2" s="138"/>
      <c r="D59302" s="138"/>
      <c r="E59302" s="138"/>
      <c r="F59302" s="138"/>
      <c r="G59302" s="144"/>
    </row>
    <row r="59303" spans="2:7" ht="16.5" hidden="1" x14ac:dyDescent="0.3">
      <c r="B59303" s="139"/>
      <c r="C59303" s="138"/>
      <c r="D59303" s="138"/>
      <c r="E59303" s="138"/>
      <c r="F59303" s="138"/>
      <c r="G59303" s="144"/>
    </row>
    <row r="59304" spans="2:7" ht="16.5" hidden="1" x14ac:dyDescent="0.3">
      <c r="B59304" s="139"/>
      <c r="C59304" s="138"/>
      <c r="D59304" s="138"/>
      <c r="E59304" s="138"/>
      <c r="F59304" s="138"/>
      <c r="G59304" s="144"/>
    </row>
    <row r="59305" spans="2:7" ht="16.5" hidden="1" x14ac:dyDescent="0.3">
      <c r="B59305" s="139"/>
      <c r="C59305" s="138"/>
      <c r="D59305" s="138"/>
      <c r="E59305" s="138"/>
      <c r="F59305" s="138"/>
      <c r="G59305" s="144"/>
    </row>
    <row r="59306" spans="2:7" ht="16.5" hidden="1" x14ac:dyDescent="0.3">
      <c r="B59306" s="139"/>
      <c r="C59306" s="138"/>
      <c r="D59306" s="138"/>
      <c r="E59306" s="138"/>
      <c r="F59306" s="138"/>
      <c r="G59306" s="144"/>
    </row>
    <row r="59307" spans="2:7" ht="16.5" hidden="1" x14ac:dyDescent="0.3">
      <c r="B59307" s="139"/>
      <c r="C59307" s="138"/>
      <c r="D59307" s="138"/>
      <c r="E59307" s="138"/>
      <c r="F59307" s="138"/>
      <c r="G59307" s="144"/>
    </row>
    <row r="59308" spans="2:7" ht="16.5" hidden="1" x14ac:dyDescent="0.3">
      <c r="B59308" s="139"/>
      <c r="C59308" s="138"/>
      <c r="D59308" s="138"/>
      <c r="E59308" s="138"/>
      <c r="F59308" s="138"/>
      <c r="G59308" s="144"/>
    </row>
    <row r="59309" spans="2:7" ht="16.5" hidden="1" x14ac:dyDescent="0.3">
      <c r="B59309" s="139"/>
      <c r="C59309" s="138"/>
      <c r="D59309" s="138"/>
      <c r="E59309" s="138"/>
      <c r="F59309" s="138"/>
      <c r="G59309" s="144"/>
    </row>
    <row r="59310" spans="2:7" ht="16.5" hidden="1" x14ac:dyDescent="0.3">
      <c r="B59310" s="139"/>
      <c r="C59310" s="138"/>
      <c r="D59310" s="138"/>
      <c r="E59310" s="138"/>
      <c r="F59310" s="138"/>
      <c r="G59310" s="144"/>
    </row>
    <row r="59311" spans="2:7" ht="16.5" hidden="1" x14ac:dyDescent="0.3">
      <c r="B59311" s="139"/>
      <c r="C59311" s="138"/>
      <c r="D59311" s="138"/>
      <c r="E59311" s="138"/>
      <c r="F59311" s="138"/>
      <c r="G59311" s="144"/>
    </row>
    <row r="59312" spans="2:7" ht="16.5" hidden="1" x14ac:dyDescent="0.3">
      <c r="B59312" s="139"/>
      <c r="C59312" s="138"/>
      <c r="D59312" s="138"/>
      <c r="E59312" s="138"/>
      <c r="F59312" s="138"/>
      <c r="G59312" s="144"/>
    </row>
    <row r="59313" spans="2:7" ht="16.5" hidden="1" x14ac:dyDescent="0.3">
      <c r="B59313" s="139"/>
      <c r="C59313" s="138"/>
      <c r="D59313" s="138"/>
      <c r="E59313" s="138"/>
      <c r="F59313" s="138"/>
      <c r="G59313" s="144"/>
    </row>
    <row r="59314" spans="2:7" ht="16.5" hidden="1" x14ac:dyDescent="0.3">
      <c r="B59314" s="139"/>
      <c r="C59314" s="138"/>
      <c r="D59314" s="138"/>
      <c r="E59314" s="138"/>
      <c r="F59314" s="138"/>
      <c r="G59314" s="144"/>
    </row>
    <row r="59315" spans="2:7" ht="16.5" hidden="1" x14ac:dyDescent="0.3">
      <c r="B59315" s="139"/>
      <c r="C59315" s="138"/>
      <c r="D59315" s="138"/>
      <c r="E59315" s="138"/>
      <c r="F59315" s="138"/>
      <c r="G59315" s="144"/>
    </row>
    <row r="59316" spans="2:7" ht="16.5" hidden="1" x14ac:dyDescent="0.3">
      <c r="B59316" s="139"/>
      <c r="C59316" s="138"/>
      <c r="D59316" s="138"/>
      <c r="E59316" s="138"/>
      <c r="F59316" s="138"/>
      <c r="G59316" s="144"/>
    </row>
    <row r="59317" spans="2:7" ht="16.5" hidden="1" x14ac:dyDescent="0.3">
      <c r="B59317" s="139"/>
      <c r="C59317" s="138"/>
      <c r="D59317" s="138"/>
      <c r="E59317" s="138"/>
      <c r="F59317" s="138"/>
      <c r="G59317" s="144"/>
    </row>
    <row r="59318" spans="2:7" ht="16.5" hidden="1" x14ac:dyDescent="0.3">
      <c r="B59318" s="139"/>
      <c r="C59318" s="138"/>
      <c r="D59318" s="138"/>
      <c r="E59318" s="138"/>
      <c r="F59318" s="138"/>
      <c r="G59318" s="144"/>
    </row>
    <row r="59319" spans="2:7" ht="16.5" hidden="1" x14ac:dyDescent="0.3">
      <c r="B59319" s="139"/>
      <c r="C59319" s="138"/>
      <c r="D59319" s="138"/>
      <c r="E59319" s="138"/>
      <c r="F59319" s="138"/>
      <c r="G59319" s="144"/>
    </row>
    <row r="59320" spans="2:7" ht="16.5" hidden="1" x14ac:dyDescent="0.3">
      <c r="B59320" s="139"/>
      <c r="C59320" s="138"/>
      <c r="D59320" s="138"/>
      <c r="E59320" s="138"/>
      <c r="F59320" s="138"/>
      <c r="G59320" s="144"/>
    </row>
    <row r="59321" spans="2:7" ht="16.5" hidden="1" x14ac:dyDescent="0.3">
      <c r="B59321" s="139"/>
      <c r="C59321" s="138"/>
      <c r="D59321" s="138"/>
      <c r="E59321" s="138"/>
      <c r="F59321" s="138"/>
      <c r="G59321" s="144"/>
    </row>
    <row r="59322" spans="2:7" ht="16.5" hidden="1" x14ac:dyDescent="0.3">
      <c r="B59322" s="139"/>
      <c r="C59322" s="138"/>
      <c r="D59322" s="138"/>
      <c r="E59322" s="138"/>
      <c r="F59322" s="138"/>
      <c r="G59322" s="144"/>
    </row>
    <row r="59323" spans="2:7" ht="16.5" hidden="1" x14ac:dyDescent="0.3">
      <c r="B59323" s="139"/>
      <c r="C59323" s="138"/>
      <c r="D59323" s="138"/>
      <c r="E59323" s="138"/>
      <c r="F59323" s="138"/>
      <c r="G59323" s="144"/>
    </row>
    <row r="59324" spans="2:7" ht="16.5" hidden="1" x14ac:dyDescent="0.3">
      <c r="B59324" s="139"/>
      <c r="C59324" s="138"/>
      <c r="D59324" s="138"/>
      <c r="E59324" s="138"/>
      <c r="F59324" s="138"/>
      <c r="G59324" s="144"/>
    </row>
    <row r="59325" spans="2:7" ht="16.5" hidden="1" x14ac:dyDescent="0.3">
      <c r="B59325" s="139"/>
      <c r="C59325" s="138"/>
      <c r="D59325" s="138"/>
      <c r="E59325" s="138"/>
      <c r="F59325" s="138"/>
      <c r="G59325" s="144"/>
    </row>
    <row r="59326" spans="2:7" ht="16.5" hidden="1" x14ac:dyDescent="0.3">
      <c r="B59326" s="139"/>
      <c r="C59326" s="138"/>
      <c r="D59326" s="138"/>
      <c r="E59326" s="138"/>
      <c r="F59326" s="138"/>
      <c r="G59326" s="144"/>
    </row>
    <row r="59327" spans="2:7" ht="16.5" hidden="1" x14ac:dyDescent="0.3">
      <c r="B59327" s="139"/>
      <c r="C59327" s="138"/>
      <c r="D59327" s="138"/>
      <c r="E59327" s="138"/>
      <c r="F59327" s="138"/>
      <c r="G59327" s="144"/>
    </row>
    <row r="59328" spans="2:7" ht="16.5" hidden="1" x14ac:dyDescent="0.3">
      <c r="B59328" s="139"/>
      <c r="C59328" s="138"/>
      <c r="D59328" s="138"/>
      <c r="E59328" s="138"/>
      <c r="F59328" s="138"/>
      <c r="G59328" s="144"/>
    </row>
    <row r="59329" spans="2:7" ht="16.5" hidden="1" x14ac:dyDescent="0.3">
      <c r="B59329" s="139"/>
      <c r="C59329" s="138"/>
      <c r="D59329" s="138"/>
      <c r="E59329" s="138"/>
      <c r="F59329" s="138"/>
      <c r="G59329" s="144"/>
    </row>
    <row r="59330" spans="2:7" ht="16.5" hidden="1" x14ac:dyDescent="0.3">
      <c r="B59330" s="139"/>
      <c r="C59330" s="138"/>
      <c r="D59330" s="138"/>
      <c r="E59330" s="138"/>
      <c r="F59330" s="138"/>
      <c r="G59330" s="144"/>
    </row>
    <row r="59331" spans="2:7" ht="16.5" hidden="1" x14ac:dyDescent="0.3">
      <c r="B59331" s="139"/>
      <c r="C59331" s="138"/>
      <c r="D59331" s="138"/>
      <c r="E59331" s="138"/>
      <c r="F59331" s="138"/>
      <c r="G59331" s="144"/>
    </row>
    <row r="59332" spans="2:7" ht="16.5" hidden="1" x14ac:dyDescent="0.3">
      <c r="B59332" s="139"/>
      <c r="C59332" s="138"/>
      <c r="D59332" s="138"/>
      <c r="E59332" s="138"/>
      <c r="F59332" s="138"/>
      <c r="G59332" s="144"/>
    </row>
    <row r="59333" spans="2:7" ht="16.5" hidden="1" x14ac:dyDescent="0.3">
      <c r="B59333" s="139"/>
      <c r="C59333" s="138"/>
      <c r="D59333" s="138"/>
      <c r="E59333" s="138"/>
      <c r="F59333" s="138"/>
      <c r="G59333" s="144"/>
    </row>
    <row r="59334" spans="2:7" ht="16.5" hidden="1" x14ac:dyDescent="0.3">
      <c r="B59334" s="139"/>
      <c r="C59334" s="138"/>
      <c r="D59334" s="138"/>
      <c r="E59334" s="138"/>
      <c r="F59334" s="138"/>
      <c r="G59334" s="144"/>
    </row>
    <row r="59335" spans="2:7" ht="16.5" hidden="1" x14ac:dyDescent="0.3">
      <c r="B59335" s="139"/>
      <c r="C59335" s="138"/>
      <c r="D59335" s="138"/>
      <c r="E59335" s="138"/>
      <c r="F59335" s="138"/>
      <c r="G59335" s="144"/>
    </row>
    <row r="59336" spans="2:7" ht="16.5" hidden="1" x14ac:dyDescent="0.3">
      <c r="B59336" s="139"/>
      <c r="C59336" s="138"/>
      <c r="D59336" s="138"/>
      <c r="E59336" s="138"/>
      <c r="F59336" s="138"/>
      <c r="G59336" s="144"/>
    </row>
    <row r="59337" spans="2:7" ht="16.5" hidden="1" x14ac:dyDescent="0.3">
      <c r="B59337" s="139"/>
      <c r="C59337" s="138"/>
      <c r="D59337" s="138"/>
      <c r="E59337" s="138"/>
      <c r="F59337" s="138"/>
      <c r="G59337" s="144"/>
    </row>
    <row r="59338" spans="2:7" ht="16.5" hidden="1" x14ac:dyDescent="0.3">
      <c r="B59338" s="139"/>
      <c r="C59338" s="138"/>
      <c r="D59338" s="138"/>
      <c r="E59338" s="138"/>
      <c r="F59338" s="138"/>
      <c r="G59338" s="144"/>
    </row>
    <row r="59339" spans="2:7" ht="16.5" hidden="1" x14ac:dyDescent="0.3">
      <c r="B59339" s="139"/>
      <c r="C59339" s="138"/>
      <c r="D59339" s="138"/>
      <c r="E59339" s="138"/>
      <c r="F59339" s="138"/>
      <c r="G59339" s="144"/>
    </row>
    <row r="59340" spans="2:7" ht="16.5" hidden="1" x14ac:dyDescent="0.3">
      <c r="B59340" s="139"/>
      <c r="C59340" s="138"/>
      <c r="D59340" s="138"/>
      <c r="E59340" s="138"/>
      <c r="F59340" s="138"/>
      <c r="G59340" s="144"/>
    </row>
    <row r="59341" spans="2:7" ht="16.5" hidden="1" x14ac:dyDescent="0.3">
      <c r="B59341" s="139"/>
      <c r="C59341" s="138"/>
      <c r="D59341" s="138"/>
      <c r="E59341" s="138"/>
      <c r="F59341" s="138"/>
      <c r="G59341" s="144"/>
    </row>
    <row r="59342" spans="2:7" ht="16.5" hidden="1" x14ac:dyDescent="0.3">
      <c r="B59342" s="139"/>
      <c r="C59342" s="138"/>
      <c r="D59342" s="138"/>
      <c r="E59342" s="138"/>
      <c r="F59342" s="138"/>
      <c r="G59342" s="144"/>
    </row>
    <row r="59343" spans="2:7" ht="16.5" hidden="1" x14ac:dyDescent="0.3">
      <c r="B59343" s="139"/>
      <c r="C59343" s="138"/>
      <c r="D59343" s="138"/>
      <c r="E59343" s="138"/>
      <c r="F59343" s="138"/>
      <c r="G59343" s="144"/>
    </row>
    <row r="59344" spans="2:7" ht="16.5" hidden="1" x14ac:dyDescent="0.3">
      <c r="B59344" s="139"/>
      <c r="C59344" s="138"/>
      <c r="D59344" s="138"/>
      <c r="E59344" s="138"/>
      <c r="F59344" s="138"/>
      <c r="G59344" s="144"/>
    </row>
    <row r="59345" spans="2:7" ht="16.5" hidden="1" x14ac:dyDescent="0.3">
      <c r="B59345" s="139"/>
      <c r="C59345" s="138"/>
      <c r="D59345" s="138"/>
      <c r="E59345" s="138"/>
      <c r="F59345" s="138"/>
      <c r="G59345" s="144"/>
    </row>
    <row r="59346" spans="2:7" ht="16.5" hidden="1" x14ac:dyDescent="0.3">
      <c r="B59346" s="139"/>
      <c r="C59346" s="138"/>
      <c r="D59346" s="138"/>
      <c r="E59346" s="138"/>
      <c r="F59346" s="138"/>
      <c r="G59346" s="144"/>
    </row>
    <row r="59347" spans="2:7" ht="16.5" hidden="1" x14ac:dyDescent="0.3">
      <c r="B59347" s="139"/>
      <c r="C59347" s="138"/>
      <c r="D59347" s="138"/>
      <c r="E59347" s="138"/>
      <c r="F59347" s="138"/>
      <c r="G59347" s="144"/>
    </row>
    <row r="59348" spans="2:7" ht="16.5" hidden="1" x14ac:dyDescent="0.3">
      <c r="B59348" s="139"/>
      <c r="C59348" s="138"/>
      <c r="D59348" s="138"/>
      <c r="E59348" s="138"/>
      <c r="F59348" s="138"/>
      <c r="G59348" s="144"/>
    </row>
    <row r="59349" spans="2:7" ht="16.5" hidden="1" x14ac:dyDescent="0.3">
      <c r="B59349" s="139"/>
      <c r="C59349" s="138"/>
      <c r="D59349" s="138"/>
      <c r="E59349" s="138"/>
      <c r="F59349" s="138"/>
      <c r="G59349" s="144"/>
    </row>
    <row r="59350" spans="2:7" ht="16.5" hidden="1" x14ac:dyDescent="0.3">
      <c r="B59350" s="139"/>
      <c r="C59350" s="138"/>
      <c r="D59350" s="138"/>
      <c r="E59350" s="138"/>
      <c r="F59350" s="138"/>
      <c r="G59350" s="144"/>
    </row>
    <row r="59351" spans="2:7" ht="16.5" hidden="1" x14ac:dyDescent="0.3">
      <c r="B59351" s="139"/>
      <c r="C59351" s="138"/>
      <c r="D59351" s="138"/>
      <c r="E59351" s="138"/>
      <c r="F59351" s="138"/>
      <c r="G59351" s="144"/>
    </row>
    <row r="59352" spans="2:7" ht="16.5" hidden="1" x14ac:dyDescent="0.3">
      <c r="B59352" s="139"/>
      <c r="C59352" s="138"/>
      <c r="D59352" s="138"/>
      <c r="E59352" s="138"/>
      <c r="F59352" s="138"/>
      <c r="G59352" s="144"/>
    </row>
    <row r="59353" spans="2:7" ht="16.5" hidden="1" x14ac:dyDescent="0.3">
      <c r="B59353" s="139"/>
      <c r="C59353" s="138"/>
      <c r="D59353" s="138"/>
      <c r="E59353" s="138"/>
      <c r="F59353" s="138"/>
      <c r="G59353" s="144"/>
    </row>
    <row r="59354" spans="2:7" ht="16.5" hidden="1" x14ac:dyDescent="0.3">
      <c r="B59354" s="139"/>
      <c r="C59354" s="138"/>
      <c r="D59354" s="138"/>
      <c r="E59354" s="138"/>
      <c r="F59354" s="138"/>
      <c r="G59354" s="144"/>
    </row>
    <row r="59355" spans="2:7" ht="16.5" hidden="1" x14ac:dyDescent="0.3">
      <c r="B59355" s="139"/>
      <c r="C59355" s="138"/>
      <c r="D59355" s="138"/>
      <c r="E59355" s="138"/>
      <c r="F59355" s="138"/>
      <c r="G59355" s="144"/>
    </row>
    <row r="59356" spans="2:7" ht="16.5" hidden="1" x14ac:dyDescent="0.3">
      <c r="B59356" s="139"/>
      <c r="C59356" s="138"/>
      <c r="D59356" s="138"/>
      <c r="E59356" s="138"/>
      <c r="F59356" s="138"/>
      <c r="G59356" s="144"/>
    </row>
    <row r="59357" spans="2:7" ht="16.5" hidden="1" x14ac:dyDescent="0.3">
      <c r="B59357" s="139"/>
      <c r="C59357" s="138"/>
      <c r="D59357" s="138"/>
      <c r="E59357" s="138"/>
      <c r="F59357" s="138"/>
      <c r="G59357" s="144"/>
    </row>
    <row r="59358" spans="2:7" ht="16.5" hidden="1" x14ac:dyDescent="0.3">
      <c r="B59358" s="139"/>
      <c r="C59358" s="138"/>
      <c r="D59358" s="138"/>
      <c r="E59358" s="138"/>
      <c r="F59358" s="138"/>
      <c r="G59358" s="144"/>
    </row>
    <row r="59359" spans="2:7" ht="16.5" hidden="1" x14ac:dyDescent="0.3">
      <c r="B59359" s="139"/>
      <c r="C59359" s="138"/>
      <c r="D59359" s="138"/>
      <c r="E59359" s="138"/>
      <c r="F59359" s="138"/>
      <c r="G59359" s="144"/>
    </row>
    <row r="59360" spans="2:7" ht="16.5" hidden="1" x14ac:dyDescent="0.3">
      <c r="B59360" s="139"/>
      <c r="C59360" s="138"/>
      <c r="D59360" s="138"/>
      <c r="E59360" s="138"/>
      <c r="F59360" s="138"/>
      <c r="G59360" s="144"/>
    </row>
    <row r="59361" spans="2:7" ht="16.5" hidden="1" x14ac:dyDescent="0.3">
      <c r="B59361" s="139"/>
      <c r="C59361" s="138"/>
      <c r="D59361" s="138"/>
      <c r="E59361" s="138"/>
      <c r="F59361" s="138"/>
      <c r="G59361" s="144"/>
    </row>
    <row r="59362" spans="2:7" ht="16.5" hidden="1" x14ac:dyDescent="0.3">
      <c r="B59362" s="139"/>
      <c r="C59362" s="138"/>
      <c r="D59362" s="138"/>
      <c r="E59362" s="138"/>
      <c r="F59362" s="138"/>
      <c r="G59362" s="144"/>
    </row>
    <row r="59363" spans="2:7" ht="16.5" hidden="1" x14ac:dyDescent="0.3">
      <c r="B59363" s="139"/>
      <c r="C59363" s="138"/>
      <c r="D59363" s="138"/>
      <c r="E59363" s="138"/>
      <c r="F59363" s="138"/>
      <c r="G59363" s="144"/>
    </row>
    <row r="59364" spans="2:7" ht="16.5" hidden="1" x14ac:dyDescent="0.3">
      <c r="B59364" s="139"/>
      <c r="C59364" s="138"/>
      <c r="D59364" s="138"/>
      <c r="E59364" s="138"/>
      <c r="F59364" s="138"/>
      <c r="G59364" s="144"/>
    </row>
    <row r="59365" spans="2:7" ht="16.5" hidden="1" x14ac:dyDescent="0.3">
      <c r="B59365" s="139"/>
      <c r="C59365" s="138"/>
      <c r="D59365" s="138"/>
      <c r="E59365" s="138"/>
      <c r="F59365" s="138"/>
      <c r="G59365" s="144"/>
    </row>
    <row r="59366" spans="2:7" ht="16.5" hidden="1" x14ac:dyDescent="0.3">
      <c r="B59366" s="139"/>
      <c r="C59366" s="138"/>
      <c r="D59366" s="138"/>
      <c r="E59366" s="138"/>
      <c r="F59366" s="138"/>
      <c r="G59366" s="144"/>
    </row>
    <row r="59367" spans="2:7" ht="16.5" hidden="1" x14ac:dyDescent="0.3">
      <c r="B59367" s="139"/>
      <c r="C59367" s="138"/>
      <c r="D59367" s="138"/>
      <c r="E59367" s="138"/>
      <c r="F59367" s="138"/>
      <c r="G59367" s="144"/>
    </row>
    <row r="59368" spans="2:7" ht="16.5" hidden="1" x14ac:dyDescent="0.3">
      <c r="B59368" s="139"/>
      <c r="C59368" s="138"/>
      <c r="D59368" s="138"/>
      <c r="E59368" s="138"/>
      <c r="F59368" s="138"/>
      <c r="G59368" s="144"/>
    </row>
    <row r="59369" spans="2:7" ht="16.5" hidden="1" x14ac:dyDescent="0.3">
      <c r="B59369" s="139"/>
      <c r="C59369" s="138"/>
      <c r="D59369" s="138"/>
      <c r="E59369" s="138"/>
      <c r="F59369" s="138"/>
      <c r="G59369" s="144"/>
    </row>
    <row r="59370" spans="2:7" ht="16.5" hidden="1" x14ac:dyDescent="0.3">
      <c r="B59370" s="139"/>
      <c r="C59370" s="138"/>
      <c r="D59370" s="138"/>
      <c r="E59370" s="138"/>
      <c r="F59370" s="138"/>
      <c r="G59370" s="144"/>
    </row>
    <row r="59371" spans="2:7" ht="16.5" hidden="1" x14ac:dyDescent="0.3">
      <c r="B59371" s="139"/>
      <c r="C59371" s="138"/>
      <c r="D59371" s="138"/>
      <c r="E59371" s="138"/>
      <c r="F59371" s="138"/>
      <c r="G59371" s="144"/>
    </row>
    <row r="59372" spans="2:7" ht="16.5" hidden="1" x14ac:dyDescent="0.3">
      <c r="B59372" s="139"/>
      <c r="C59372" s="138"/>
      <c r="D59372" s="138"/>
      <c r="E59372" s="138"/>
      <c r="F59372" s="138"/>
      <c r="G59372" s="144"/>
    </row>
    <row r="59373" spans="2:7" ht="16.5" hidden="1" x14ac:dyDescent="0.3">
      <c r="B59373" s="139"/>
      <c r="C59373" s="138"/>
      <c r="D59373" s="138"/>
      <c r="E59373" s="138"/>
      <c r="F59373" s="138"/>
      <c r="G59373" s="144"/>
    </row>
    <row r="59374" spans="2:7" ht="16.5" hidden="1" x14ac:dyDescent="0.3">
      <c r="B59374" s="139"/>
      <c r="C59374" s="138"/>
      <c r="D59374" s="138"/>
      <c r="E59374" s="138"/>
      <c r="F59374" s="138"/>
      <c r="G59374" s="144"/>
    </row>
    <row r="59375" spans="2:7" ht="16.5" hidden="1" x14ac:dyDescent="0.3">
      <c r="B59375" s="139"/>
      <c r="C59375" s="138"/>
      <c r="D59375" s="138"/>
      <c r="E59375" s="138"/>
      <c r="F59375" s="138"/>
      <c r="G59375" s="144"/>
    </row>
    <row r="59376" spans="2:7" ht="16.5" hidden="1" x14ac:dyDescent="0.3">
      <c r="B59376" s="139"/>
      <c r="C59376" s="138"/>
      <c r="D59376" s="138"/>
      <c r="E59376" s="138"/>
      <c r="F59376" s="138"/>
      <c r="G59376" s="144"/>
    </row>
    <row r="59377" spans="2:7" ht="16.5" hidden="1" x14ac:dyDescent="0.3">
      <c r="B59377" s="139"/>
      <c r="C59377" s="138"/>
      <c r="D59377" s="138"/>
      <c r="E59377" s="138"/>
      <c r="F59377" s="138"/>
      <c r="G59377" s="144"/>
    </row>
    <row r="59378" spans="2:7" ht="16.5" hidden="1" x14ac:dyDescent="0.3">
      <c r="B59378" s="139"/>
      <c r="C59378" s="138"/>
      <c r="D59378" s="138"/>
      <c r="E59378" s="138"/>
      <c r="F59378" s="138"/>
      <c r="G59378" s="144"/>
    </row>
    <row r="59379" spans="2:7" ht="16.5" hidden="1" x14ac:dyDescent="0.3">
      <c r="B59379" s="139"/>
      <c r="C59379" s="138"/>
      <c r="D59379" s="138"/>
      <c r="E59379" s="138"/>
      <c r="F59379" s="138"/>
      <c r="G59379" s="144"/>
    </row>
    <row r="59380" spans="2:7" ht="16.5" hidden="1" x14ac:dyDescent="0.3">
      <c r="B59380" s="139"/>
      <c r="C59380" s="138"/>
      <c r="D59380" s="138"/>
      <c r="E59380" s="138"/>
      <c r="F59380" s="138"/>
      <c r="G59380" s="144"/>
    </row>
    <row r="59381" spans="2:7" ht="16.5" hidden="1" x14ac:dyDescent="0.3">
      <c r="B59381" s="139"/>
      <c r="C59381" s="138"/>
      <c r="D59381" s="138"/>
      <c r="E59381" s="138"/>
      <c r="F59381" s="138"/>
      <c r="G59381" s="144"/>
    </row>
    <row r="59382" spans="2:7" ht="16.5" hidden="1" x14ac:dyDescent="0.3">
      <c r="B59382" s="139"/>
      <c r="C59382" s="138"/>
      <c r="D59382" s="138"/>
      <c r="E59382" s="138"/>
      <c r="F59382" s="138"/>
      <c r="G59382" s="144"/>
    </row>
    <row r="59383" spans="2:7" ht="16.5" hidden="1" x14ac:dyDescent="0.3">
      <c r="B59383" s="139"/>
      <c r="C59383" s="138"/>
      <c r="D59383" s="138"/>
      <c r="E59383" s="138"/>
      <c r="F59383" s="138"/>
      <c r="G59383" s="144"/>
    </row>
    <row r="59384" spans="2:7" ht="16.5" hidden="1" x14ac:dyDescent="0.3">
      <c r="B59384" s="139"/>
      <c r="C59384" s="138"/>
      <c r="D59384" s="138"/>
      <c r="E59384" s="138"/>
      <c r="F59384" s="138"/>
      <c r="G59384" s="144"/>
    </row>
    <row r="59385" spans="2:7" ht="16.5" hidden="1" x14ac:dyDescent="0.3">
      <c r="B59385" s="139"/>
      <c r="C59385" s="138"/>
      <c r="D59385" s="138"/>
      <c r="E59385" s="138"/>
      <c r="F59385" s="138"/>
      <c r="G59385" s="144"/>
    </row>
    <row r="59386" spans="2:7" ht="16.5" hidden="1" x14ac:dyDescent="0.3">
      <c r="B59386" s="139"/>
      <c r="C59386" s="138"/>
      <c r="D59386" s="138"/>
      <c r="E59386" s="138"/>
      <c r="F59386" s="138"/>
      <c r="G59386" s="144"/>
    </row>
    <row r="59387" spans="2:7" ht="16.5" hidden="1" x14ac:dyDescent="0.3">
      <c r="B59387" s="139"/>
      <c r="C59387" s="138"/>
      <c r="D59387" s="138"/>
      <c r="E59387" s="138"/>
      <c r="F59387" s="138"/>
      <c r="G59387" s="144"/>
    </row>
    <row r="59388" spans="2:7" ht="16.5" hidden="1" x14ac:dyDescent="0.3">
      <c r="B59388" s="139"/>
      <c r="C59388" s="138"/>
      <c r="D59388" s="138"/>
      <c r="E59388" s="138"/>
      <c r="F59388" s="138"/>
      <c r="G59388" s="144"/>
    </row>
    <row r="59389" spans="2:7" ht="16.5" hidden="1" x14ac:dyDescent="0.3">
      <c r="B59389" s="139"/>
      <c r="C59389" s="138"/>
      <c r="D59389" s="138"/>
      <c r="E59389" s="138"/>
      <c r="F59389" s="138"/>
      <c r="G59389" s="144"/>
    </row>
    <row r="59390" spans="2:7" ht="16.5" hidden="1" x14ac:dyDescent="0.3">
      <c r="B59390" s="139"/>
      <c r="C59390" s="138"/>
      <c r="D59390" s="138"/>
      <c r="E59390" s="138"/>
      <c r="F59390" s="138"/>
      <c r="G59390" s="144"/>
    </row>
    <row r="59391" spans="2:7" ht="16.5" hidden="1" x14ac:dyDescent="0.3">
      <c r="B59391" s="139"/>
      <c r="C59391" s="138"/>
      <c r="D59391" s="138"/>
      <c r="E59391" s="138"/>
      <c r="F59391" s="138"/>
      <c r="G59391" s="144"/>
    </row>
    <row r="59392" spans="2:7" ht="16.5" hidden="1" x14ac:dyDescent="0.3">
      <c r="B59392" s="139"/>
      <c r="C59392" s="138"/>
      <c r="D59392" s="138"/>
      <c r="E59392" s="138"/>
      <c r="F59392" s="138"/>
      <c r="G59392" s="144"/>
    </row>
    <row r="59393" spans="2:7" ht="16.5" hidden="1" x14ac:dyDescent="0.3">
      <c r="B59393" s="139"/>
      <c r="C59393" s="138"/>
      <c r="D59393" s="138"/>
      <c r="E59393" s="138"/>
      <c r="F59393" s="138"/>
      <c r="G59393" s="144"/>
    </row>
    <row r="59394" spans="2:7" ht="16.5" hidden="1" x14ac:dyDescent="0.3">
      <c r="B59394" s="139"/>
      <c r="C59394" s="138"/>
      <c r="D59394" s="138"/>
      <c r="E59394" s="138"/>
      <c r="F59394" s="138"/>
      <c r="G59394" s="144"/>
    </row>
    <row r="59395" spans="2:7" ht="16.5" hidden="1" x14ac:dyDescent="0.3">
      <c r="B59395" s="139"/>
      <c r="C59395" s="138"/>
      <c r="D59395" s="138"/>
      <c r="E59395" s="138"/>
      <c r="F59395" s="138"/>
      <c r="G59395" s="144"/>
    </row>
    <row r="59396" spans="2:7" ht="16.5" hidden="1" x14ac:dyDescent="0.3">
      <c r="B59396" s="139"/>
      <c r="C59396" s="138"/>
      <c r="D59396" s="138"/>
      <c r="E59396" s="138"/>
      <c r="F59396" s="138"/>
      <c r="G59396" s="144"/>
    </row>
    <row r="59397" spans="2:7" ht="16.5" hidden="1" x14ac:dyDescent="0.3">
      <c r="B59397" s="139"/>
      <c r="C59397" s="138"/>
      <c r="D59397" s="138"/>
      <c r="E59397" s="138"/>
      <c r="F59397" s="138"/>
      <c r="G59397" s="144"/>
    </row>
    <row r="59398" spans="2:7" ht="16.5" hidden="1" x14ac:dyDescent="0.3">
      <c r="B59398" s="139"/>
      <c r="C59398" s="138"/>
      <c r="D59398" s="138"/>
      <c r="E59398" s="138"/>
      <c r="F59398" s="138"/>
      <c r="G59398" s="144"/>
    </row>
    <row r="59399" spans="2:7" ht="16.5" hidden="1" x14ac:dyDescent="0.3">
      <c r="B59399" s="139"/>
      <c r="C59399" s="138"/>
      <c r="D59399" s="138"/>
      <c r="E59399" s="138"/>
      <c r="F59399" s="138"/>
      <c r="G59399" s="144"/>
    </row>
    <row r="59400" spans="2:7" ht="16.5" hidden="1" x14ac:dyDescent="0.3">
      <c r="B59400" s="139"/>
      <c r="C59400" s="138"/>
      <c r="D59400" s="138"/>
      <c r="E59400" s="138"/>
      <c r="F59400" s="138"/>
      <c r="G59400" s="144"/>
    </row>
    <row r="59401" spans="2:7" ht="16.5" hidden="1" x14ac:dyDescent="0.3">
      <c r="B59401" s="139"/>
      <c r="C59401" s="138"/>
      <c r="D59401" s="138"/>
      <c r="E59401" s="138"/>
      <c r="F59401" s="138"/>
      <c r="G59401" s="144"/>
    </row>
    <row r="59402" spans="2:7" ht="16.5" hidden="1" x14ac:dyDescent="0.3">
      <c r="B59402" s="139"/>
      <c r="C59402" s="138"/>
      <c r="D59402" s="138"/>
      <c r="E59402" s="138"/>
      <c r="F59402" s="138"/>
      <c r="G59402" s="144"/>
    </row>
    <row r="59403" spans="2:7" ht="16.5" hidden="1" x14ac:dyDescent="0.3">
      <c r="B59403" s="139"/>
      <c r="C59403" s="138"/>
      <c r="D59403" s="138"/>
      <c r="E59403" s="138"/>
      <c r="F59403" s="138"/>
      <c r="G59403" s="144"/>
    </row>
    <row r="59404" spans="2:7" ht="16.5" hidden="1" x14ac:dyDescent="0.3">
      <c r="B59404" s="139"/>
      <c r="C59404" s="138"/>
      <c r="D59404" s="138"/>
      <c r="E59404" s="138"/>
      <c r="F59404" s="138"/>
      <c r="G59404" s="144"/>
    </row>
    <row r="59405" spans="2:7" ht="16.5" hidden="1" x14ac:dyDescent="0.3">
      <c r="B59405" s="139"/>
      <c r="C59405" s="138"/>
      <c r="D59405" s="138"/>
      <c r="E59405" s="138"/>
      <c r="F59405" s="138"/>
      <c r="G59405" s="144"/>
    </row>
    <row r="59406" spans="2:7" ht="16.5" hidden="1" x14ac:dyDescent="0.3">
      <c r="B59406" s="139"/>
      <c r="C59406" s="138"/>
      <c r="D59406" s="138"/>
      <c r="E59406" s="138"/>
      <c r="F59406" s="138"/>
      <c r="G59406" s="144"/>
    </row>
    <row r="59407" spans="2:7" ht="16.5" hidden="1" x14ac:dyDescent="0.3">
      <c r="B59407" s="139"/>
      <c r="C59407" s="138"/>
      <c r="D59407" s="138"/>
      <c r="E59407" s="138"/>
      <c r="F59407" s="138"/>
      <c r="G59407" s="144"/>
    </row>
    <row r="59408" spans="2:7" ht="16.5" hidden="1" x14ac:dyDescent="0.3">
      <c r="B59408" s="139"/>
      <c r="C59408" s="138"/>
      <c r="D59408" s="138"/>
      <c r="E59408" s="138"/>
      <c r="F59408" s="138"/>
      <c r="G59408" s="144"/>
    </row>
    <row r="59409" spans="2:7" ht="16.5" hidden="1" x14ac:dyDescent="0.3">
      <c r="B59409" s="139"/>
      <c r="C59409" s="138"/>
      <c r="D59409" s="138"/>
      <c r="E59409" s="138"/>
      <c r="F59409" s="138"/>
      <c r="G59409" s="144"/>
    </row>
    <row r="59410" spans="2:7" ht="16.5" hidden="1" x14ac:dyDescent="0.3">
      <c r="B59410" s="139"/>
      <c r="C59410" s="138"/>
      <c r="D59410" s="138"/>
      <c r="E59410" s="138"/>
      <c r="F59410" s="138"/>
      <c r="G59410" s="144"/>
    </row>
    <row r="59411" spans="2:7" ht="16.5" hidden="1" x14ac:dyDescent="0.3">
      <c r="B59411" s="139"/>
      <c r="C59411" s="138"/>
      <c r="D59411" s="138"/>
      <c r="E59411" s="138"/>
      <c r="F59411" s="138"/>
      <c r="G59411" s="144"/>
    </row>
    <row r="59412" spans="2:7" ht="16.5" hidden="1" x14ac:dyDescent="0.3">
      <c r="B59412" s="139"/>
      <c r="C59412" s="138"/>
      <c r="D59412" s="138"/>
      <c r="E59412" s="138"/>
      <c r="F59412" s="138"/>
      <c r="G59412" s="144"/>
    </row>
    <row r="59413" spans="2:7" ht="16.5" hidden="1" x14ac:dyDescent="0.3">
      <c r="B59413" s="139"/>
      <c r="C59413" s="138"/>
      <c r="D59413" s="138"/>
      <c r="E59413" s="138"/>
      <c r="F59413" s="138"/>
      <c r="G59413" s="144"/>
    </row>
    <row r="59414" spans="2:7" ht="16.5" hidden="1" x14ac:dyDescent="0.3">
      <c r="B59414" s="139"/>
      <c r="C59414" s="138"/>
      <c r="D59414" s="138"/>
      <c r="E59414" s="138"/>
      <c r="F59414" s="138"/>
      <c r="G59414" s="144"/>
    </row>
    <row r="59415" spans="2:7" ht="16.5" hidden="1" x14ac:dyDescent="0.3">
      <c r="B59415" s="139"/>
      <c r="C59415" s="138"/>
      <c r="D59415" s="138"/>
      <c r="E59415" s="138"/>
      <c r="F59415" s="138"/>
      <c r="G59415" s="144"/>
    </row>
    <row r="59416" spans="2:7" ht="16.5" hidden="1" x14ac:dyDescent="0.3">
      <c r="B59416" s="139"/>
      <c r="C59416" s="138"/>
      <c r="D59416" s="138"/>
      <c r="E59416" s="138"/>
      <c r="F59416" s="138"/>
      <c r="G59416" s="144"/>
    </row>
    <row r="59417" spans="2:7" ht="16.5" hidden="1" x14ac:dyDescent="0.3">
      <c r="B59417" s="139"/>
      <c r="C59417" s="138"/>
      <c r="D59417" s="138"/>
      <c r="E59417" s="138"/>
      <c r="F59417" s="138"/>
      <c r="G59417" s="144"/>
    </row>
    <row r="59418" spans="2:7" ht="16.5" hidden="1" x14ac:dyDescent="0.3">
      <c r="B59418" s="139"/>
      <c r="C59418" s="138"/>
      <c r="D59418" s="138"/>
      <c r="E59418" s="138"/>
      <c r="F59418" s="138"/>
      <c r="G59418" s="144"/>
    </row>
    <row r="59419" spans="2:7" ht="16.5" hidden="1" x14ac:dyDescent="0.3">
      <c r="B59419" s="139"/>
      <c r="C59419" s="138"/>
      <c r="D59419" s="138"/>
      <c r="E59419" s="138"/>
      <c r="F59419" s="138"/>
      <c r="G59419" s="144"/>
    </row>
    <row r="59420" spans="2:7" ht="16.5" hidden="1" x14ac:dyDescent="0.3">
      <c r="B59420" s="139"/>
      <c r="C59420" s="138"/>
      <c r="D59420" s="138"/>
      <c r="E59420" s="138"/>
      <c r="F59420" s="138"/>
      <c r="G59420" s="144"/>
    </row>
    <row r="59421" spans="2:7" ht="16.5" hidden="1" x14ac:dyDescent="0.3">
      <c r="B59421" s="139"/>
      <c r="C59421" s="138"/>
      <c r="D59421" s="138"/>
      <c r="E59421" s="138"/>
      <c r="F59421" s="138"/>
      <c r="G59421" s="144"/>
    </row>
    <row r="59422" spans="2:7" ht="16.5" hidden="1" x14ac:dyDescent="0.3">
      <c r="B59422" s="139"/>
      <c r="C59422" s="138"/>
      <c r="D59422" s="138"/>
      <c r="E59422" s="138"/>
      <c r="F59422" s="138"/>
      <c r="G59422" s="144"/>
    </row>
    <row r="59423" spans="2:7" ht="16.5" hidden="1" x14ac:dyDescent="0.3">
      <c r="B59423" s="139"/>
      <c r="C59423" s="138"/>
      <c r="D59423" s="138"/>
      <c r="E59423" s="138"/>
      <c r="F59423" s="138"/>
      <c r="G59423" s="144"/>
    </row>
    <row r="59424" spans="2:7" ht="16.5" hidden="1" x14ac:dyDescent="0.3">
      <c r="B59424" s="139"/>
      <c r="C59424" s="138"/>
      <c r="D59424" s="138"/>
      <c r="E59424" s="138"/>
      <c r="F59424" s="138"/>
      <c r="G59424" s="144"/>
    </row>
    <row r="59425" spans="2:7" ht="16.5" hidden="1" x14ac:dyDescent="0.3">
      <c r="B59425" s="139"/>
      <c r="C59425" s="138"/>
      <c r="D59425" s="138"/>
      <c r="E59425" s="138"/>
      <c r="F59425" s="138"/>
      <c r="G59425" s="144"/>
    </row>
    <row r="59426" spans="2:7" ht="16.5" hidden="1" x14ac:dyDescent="0.3">
      <c r="B59426" s="139"/>
      <c r="C59426" s="138"/>
      <c r="D59426" s="138"/>
      <c r="E59426" s="138"/>
      <c r="F59426" s="138"/>
      <c r="G59426" s="144"/>
    </row>
    <row r="59427" spans="2:7" ht="16.5" hidden="1" x14ac:dyDescent="0.3">
      <c r="B59427" s="139"/>
      <c r="C59427" s="138"/>
      <c r="D59427" s="138"/>
      <c r="E59427" s="138"/>
      <c r="F59427" s="138"/>
      <c r="G59427" s="144"/>
    </row>
    <row r="59428" spans="2:7" ht="16.5" hidden="1" x14ac:dyDescent="0.3">
      <c r="B59428" s="139"/>
      <c r="C59428" s="138"/>
      <c r="D59428" s="138"/>
      <c r="E59428" s="138"/>
      <c r="F59428" s="138"/>
      <c r="G59428" s="144"/>
    </row>
    <row r="59429" spans="2:7" ht="16.5" hidden="1" x14ac:dyDescent="0.3">
      <c r="B59429" s="139"/>
      <c r="C59429" s="138"/>
      <c r="D59429" s="138"/>
      <c r="E59429" s="138"/>
      <c r="F59429" s="138"/>
      <c r="G59429" s="144"/>
    </row>
    <row r="59430" spans="2:7" ht="16.5" hidden="1" x14ac:dyDescent="0.3">
      <c r="B59430" s="139"/>
      <c r="C59430" s="138"/>
      <c r="D59430" s="138"/>
      <c r="E59430" s="138"/>
      <c r="F59430" s="138"/>
      <c r="G59430" s="144"/>
    </row>
    <row r="59431" spans="2:7" ht="16.5" hidden="1" x14ac:dyDescent="0.3">
      <c r="B59431" s="139"/>
      <c r="C59431" s="138"/>
      <c r="D59431" s="138"/>
      <c r="E59431" s="138"/>
      <c r="F59431" s="138"/>
      <c r="G59431" s="144"/>
    </row>
    <row r="59432" spans="2:7" ht="16.5" hidden="1" x14ac:dyDescent="0.3">
      <c r="B59432" s="139"/>
      <c r="C59432" s="138"/>
      <c r="D59432" s="138"/>
      <c r="E59432" s="138"/>
      <c r="F59432" s="138"/>
      <c r="G59432" s="144"/>
    </row>
    <row r="59433" spans="2:7" ht="16.5" hidden="1" x14ac:dyDescent="0.3">
      <c r="B59433" s="139"/>
      <c r="C59433" s="138"/>
      <c r="D59433" s="138"/>
      <c r="E59433" s="138"/>
      <c r="F59433" s="138"/>
      <c r="G59433" s="144"/>
    </row>
    <row r="59434" spans="2:7" ht="16.5" hidden="1" x14ac:dyDescent="0.3">
      <c r="B59434" s="139"/>
      <c r="C59434" s="138"/>
      <c r="D59434" s="138"/>
      <c r="E59434" s="138"/>
      <c r="F59434" s="138"/>
      <c r="G59434" s="144"/>
    </row>
    <row r="59435" spans="2:7" ht="16.5" hidden="1" x14ac:dyDescent="0.3">
      <c r="B59435" s="139"/>
      <c r="C59435" s="138"/>
      <c r="D59435" s="138"/>
      <c r="E59435" s="138"/>
      <c r="F59435" s="138"/>
      <c r="G59435" s="144"/>
    </row>
    <row r="59436" spans="2:7" ht="16.5" hidden="1" x14ac:dyDescent="0.3">
      <c r="B59436" s="139"/>
      <c r="C59436" s="138"/>
      <c r="D59436" s="138"/>
      <c r="E59436" s="138"/>
      <c r="F59436" s="138"/>
      <c r="G59436" s="144"/>
    </row>
    <row r="59437" spans="2:7" ht="16.5" hidden="1" x14ac:dyDescent="0.3">
      <c r="B59437" s="139"/>
      <c r="C59437" s="138"/>
      <c r="D59437" s="138"/>
      <c r="E59437" s="138"/>
      <c r="F59437" s="138"/>
      <c r="G59437" s="144"/>
    </row>
    <row r="59438" spans="2:7" ht="16.5" hidden="1" x14ac:dyDescent="0.3">
      <c r="B59438" s="139"/>
      <c r="C59438" s="138"/>
      <c r="D59438" s="138"/>
      <c r="E59438" s="138"/>
      <c r="F59438" s="138"/>
      <c r="G59438" s="144"/>
    </row>
    <row r="59439" spans="2:7" ht="16.5" hidden="1" x14ac:dyDescent="0.3">
      <c r="B59439" s="139"/>
      <c r="C59439" s="138"/>
      <c r="D59439" s="138"/>
      <c r="E59439" s="138"/>
      <c r="F59439" s="138"/>
      <c r="G59439" s="144"/>
    </row>
    <row r="59440" spans="2:7" ht="16.5" hidden="1" x14ac:dyDescent="0.3">
      <c r="B59440" s="139"/>
      <c r="C59440" s="138"/>
      <c r="D59440" s="138"/>
      <c r="E59440" s="138"/>
      <c r="F59440" s="138"/>
      <c r="G59440" s="144"/>
    </row>
    <row r="59441" spans="2:7" ht="16.5" hidden="1" x14ac:dyDescent="0.3">
      <c r="B59441" s="139"/>
      <c r="C59441" s="138"/>
      <c r="D59441" s="138"/>
      <c r="E59441" s="138"/>
      <c r="F59441" s="138"/>
      <c r="G59441" s="144"/>
    </row>
    <row r="59442" spans="2:7" ht="16.5" hidden="1" x14ac:dyDescent="0.3">
      <c r="B59442" s="139"/>
      <c r="C59442" s="138"/>
      <c r="D59442" s="138"/>
      <c r="E59442" s="138"/>
      <c r="F59442" s="138"/>
      <c r="G59442" s="144"/>
    </row>
    <row r="59443" spans="2:7" ht="16.5" hidden="1" x14ac:dyDescent="0.3">
      <c r="B59443" s="139"/>
      <c r="C59443" s="138"/>
      <c r="D59443" s="138"/>
      <c r="E59443" s="138"/>
      <c r="F59443" s="138"/>
      <c r="G59443" s="144"/>
    </row>
    <row r="59444" spans="2:7" ht="16.5" hidden="1" x14ac:dyDescent="0.3">
      <c r="B59444" s="139"/>
      <c r="C59444" s="138"/>
      <c r="D59444" s="138"/>
      <c r="E59444" s="138"/>
      <c r="F59444" s="138"/>
      <c r="G59444" s="144"/>
    </row>
    <row r="59445" spans="2:7" ht="16.5" hidden="1" x14ac:dyDescent="0.3">
      <c r="B59445" s="139"/>
      <c r="C59445" s="138"/>
      <c r="D59445" s="138"/>
      <c r="E59445" s="138"/>
      <c r="F59445" s="138"/>
      <c r="G59445" s="144"/>
    </row>
    <row r="59446" spans="2:7" ht="16.5" hidden="1" x14ac:dyDescent="0.3">
      <c r="B59446" s="139"/>
      <c r="C59446" s="138"/>
      <c r="D59446" s="138"/>
      <c r="E59446" s="138"/>
      <c r="F59446" s="138"/>
      <c r="G59446" s="144"/>
    </row>
    <row r="59447" spans="2:7" ht="16.5" hidden="1" x14ac:dyDescent="0.3">
      <c r="B59447" s="139"/>
      <c r="C59447" s="138"/>
      <c r="D59447" s="138"/>
      <c r="E59447" s="138"/>
      <c r="F59447" s="138"/>
      <c r="G59447" s="144"/>
    </row>
    <row r="59448" spans="2:7" ht="16.5" hidden="1" x14ac:dyDescent="0.3">
      <c r="B59448" s="139"/>
      <c r="C59448" s="138"/>
      <c r="D59448" s="138"/>
      <c r="E59448" s="138"/>
      <c r="F59448" s="138"/>
      <c r="G59448" s="144"/>
    </row>
    <row r="59449" spans="2:7" ht="16.5" hidden="1" x14ac:dyDescent="0.3">
      <c r="B59449" s="139"/>
      <c r="C59449" s="138"/>
      <c r="D59449" s="138"/>
      <c r="E59449" s="138"/>
      <c r="F59449" s="138"/>
      <c r="G59449" s="144"/>
    </row>
    <row r="59450" spans="2:7" ht="16.5" hidden="1" x14ac:dyDescent="0.3">
      <c r="B59450" s="139"/>
      <c r="C59450" s="138"/>
      <c r="D59450" s="138"/>
      <c r="E59450" s="138"/>
      <c r="F59450" s="138"/>
      <c r="G59450" s="144"/>
    </row>
    <row r="59451" spans="2:7" ht="16.5" hidden="1" x14ac:dyDescent="0.3">
      <c r="B59451" s="139"/>
      <c r="C59451" s="138"/>
      <c r="D59451" s="138"/>
      <c r="E59451" s="138"/>
      <c r="F59451" s="138"/>
      <c r="G59451" s="144"/>
    </row>
    <row r="59452" spans="2:7" ht="16.5" hidden="1" x14ac:dyDescent="0.3">
      <c r="B59452" s="139"/>
      <c r="C59452" s="138"/>
      <c r="D59452" s="138"/>
      <c r="E59452" s="138"/>
      <c r="F59452" s="138"/>
      <c r="G59452" s="144"/>
    </row>
    <row r="59453" spans="2:7" ht="16.5" hidden="1" x14ac:dyDescent="0.3">
      <c r="B59453" s="139"/>
      <c r="C59453" s="138"/>
      <c r="D59453" s="138"/>
      <c r="E59453" s="138"/>
      <c r="F59453" s="138"/>
      <c r="G59453" s="144"/>
    </row>
    <row r="59454" spans="2:7" ht="16.5" hidden="1" x14ac:dyDescent="0.3">
      <c r="B59454" s="139"/>
      <c r="C59454" s="138"/>
      <c r="D59454" s="138"/>
      <c r="E59454" s="138"/>
      <c r="F59454" s="138"/>
      <c r="G59454" s="144"/>
    </row>
    <row r="59455" spans="2:7" ht="16.5" hidden="1" x14ac:dyDescent="0.3">
      <c r="B59455" s="139"/>
      <c r="C59455" s="138"/>
      <c r="D59455" s="138"/>
      <c r="E59455" s="138"/>
      <c r="F59455" s="138"/>
      <c r="G59455" s="144"/>
    </row>
    <row r="59456" spans="2:7" ht="16.5" hidden="1" x14ac:dyDescent="0.3">
      <c r="B59456" s="139"/>
      <c r="C59456" s="138"/>
      <c r="D59456" s="138"/>
      <c r="E59456" s="138"/>
      <c r="F59456" s="138"/>
      <c r="G59456" s="144"/>
    </row>
    <row r="59457" spans="2:7" ht="16.5" hidden="1" x14ac:dyDescent="0.3">
      <c r="B59457" s="139"/>
      <c r="C59457" s="138"/>
      <c r="D59457" s="138"/>
      <c r="E59457" s="138"/>
      <c r="F59457" s="138"/>
      <c r="G59457" s="144"/>
    </row>
    <row r="59458" spans="2:7" ht="16.5" hidden="1" x14ac:dyDescent="0.3">
      <c r="B59458" s="139"/>
      <c r="C59458" s="138"/>
      <c r="D59458" s="138"/>
      <c r="E59458" s="138"/>
      <c r="F59458" s="138"/>
      <c r="G59458" s="144"/>
    </row>
    <row r="59459" spans="2:7" ht="16.5" hidden="1" x14ac:dyDescent="0.3">
      <c r="B59459" s="139"/>
      <c r="C59459" s="138"/>
      <c r="D59459" s="138"/>
      <c r="E59459" s="138"/>
      <c r="F59459" s="138"/>
      <c r="G59459" s="144"/>
    </row>
    <row r="59460" spans="2:7" ht="16.5" hidden="1" x14ac:dyDescent="0.3">
      <c r="B59460" s="139"/>
      <c r="C59460" s="138"/>
      <c r="D59460" s="138"/>
      <c r="E59460" s="138"/>
      <c r="F59460" s="138"/>
      <c r="G59460" s="144"/>
    </row>
    <row r="59461" spans="2:7" ht="16.5" hidden="1" x14ac:dyDescent="0.3">
      <c r="B59461" s="139"/>
      <c r="C59461" s="138"/>
      <c r="D59461" s="138"/>
      <c r="E59461" s="138"/>
      <c r="F59461" s="138"/>
      <c r="G59461" s="144"/>
    </row>
    <row r="59462" spans="2:7" ht="16.5" hidden="1" x14ac:dyDescent="0.3">
      <c r="B59462" s="139"/>
      <c r="C59462" s="138"/>
      <c r="D59462" s="138"/>
      <c r="E59462" s="138"/>
      <c r="F59462" s="138"/>
      <c r="G59462" s="144"/>
    </row>
    <row r="59463" spans="2:7" ht="16.5" hidden="1" x14ac:dyDescent="0.3">
      <c r="B59463" s="139"/>
      <c r="C59463" s="138"/>
      <c r="D59463" s="138"/>
      <c r="E59463" s="138"/>
      <c r="F59463" s="138"/>
      <c r="G59463" s="144"/>
    </row>
    <row r="59464" spans="2:7" ht="16.5" hidden="1" x14ac:dyDescent="0.3">
      <c r="B59464" s="139"/>
      <c r="C59464" s="138"/>
      <c r="D59464" s="138"/>
      <c r="E59464" s="138"/>
      <c r="F59464" s="138"/>
      <c r="G59464" s="144"/>
    </row>
    <row r="59465" spans="2:7" ht="16.5" hidden="1" x14ac:dyDescent="0.3">
      <c r="B59465" s="139"/>
      <c r="C59465" s="138"/>
      <c r="D59465" s="138"/>
      <c r="E59465" s="138"/>
      <c r="F59465" s="138"/>
      <c r="G59465" s="144"/>
    </row>
    <row r="59466" spans="2:7" ht="16.5" hidden="1" x14ac:dyDescent="0.3">
      <c r="B59466" s="139"/>
      <c r="C59466" s="138"/>
      <c r="D59466" s="138"/>
      <c r="E59466" s="138"/>
      <c r="F59466" s="138"/>
      <c r="G59466" s="144"/>
    </row>
    <row r="59467" spans="2:7" ht="16.5" hidden="1" x14ac:dyDescent="0.3">
      <c r="B59467" s="139"/>
      <c r="C59467" s="138"/>
      <c r="D59467" s="138"/>
      <c r="E59467" s="138"/>
      <c r="F59467" s="138"/>
      <c r="G59467" s="144"/>
    </row>
    <row r="59468" spans="2:7" ht="16.5" hidden="1" x14ac:dyDescent="0.3">
      <c r="B59468" s="139"/>
      <c r="C59468" s="138"/>
      <c r="D59468" s="138"/>
      <c r="E59468" s="138"/>
      <c r="F59468" s="138"/>
      <c r="G59468" s="144"/>
    </row>
    <row r="59469" spans="2:7" ht="16.5" hidden="1" x14ac:dyDescent="0.3">
      <c r="B59469" s="139"/>
      <c r="C59469" s="138"/>
      <c r="D59469" s="138"/>
      <c r="E59469" s="138"/>
      <c r="F59469" s="138"/>
      <c r="G59469" s="144"/>
    </row>
    <row r="59470" spans="2:7" ht="16.5" hidden="1" x14ac:dyDescent="0.3">
      <c r="B59470" s="139"/>
      <c r="C59470" s="138"/>
      <c r="D59470" s="138"/>
      <c r="E59470" s="138"/>
      <c r="F59470" s="138"/>
      <c r="G59470" s="144"/>
    </row>
    <row r="59471" spans="2:7" ht="16.5" hidden="1" x14ac:dyDescent="0.3">
      <c r="B59471" s="139"/>
      <c r="C59471" s="138"/>
      <c r="D59471" s="138"/>
      <c r="E59471" s="138"/>
      <c r="F59471" s="138"/>
      <c r="G59471" s="144"/>
    </row>
    <row r="59472" spans="2:7" ht="16.5" hidden="1" x14ac:dyDescent="0.3">
      <c r="B59472" s="139"/>
      <c r="C59472" s="138"/>
      <c r="D59472" s="138"/>
      <c r="E59472" s="138"/>
      <c r="F59472" s="138"/>
      <c r="G59472" s="144"/>
    </row>
    <row r="59473" spans="2:7" ht="16.5" hidden="1" x14ac:dyDescent="0.3">
      <c r="B59473" s="139"/>
      <c r="C59473" s="138"/>
      <c r="D59473" s="138"/>
      <c r="E59473" s="138"/>
      <c r="F59473" s="138"/>
      <c r="G59473" s="144"/>
    </row>
    <row r="59474" spans="2:7" ht="16.5" hidden="1" x14ac:dyDescent="0.3">
      <c r="B59474" s="139"/>
      <c r="C59474" s="138"/>
      <c r="D59474" s="138"/>
      <c r="E59474" s="138"/>
      <c r="F59474" s="138"/>
      <c r="G59474" s="144"/>
    </row>
    <row r="59475" spans="2:7" ht="16.5" hidden="1" x14ac:dyDescent="0.3">
      <c r="B59475" s="139"/>
      <c r="C59475" s="138"/>
      <c r="D59475" s="138"/>
      <c r="E59475" s="138"/>
      <c r="F59475" s="138"/>
      <c r="G59475" s="144"/>
    </row>
    <row r="59476" spans="2:7" ht="16.5" hidden="1" x14ac:dyDescent="0.3">
      <c r="B59476" s="139"/>
      <c r="C59476" s="138"/>
      <c r="D59476" s="138"/>
      <c r="E59476" s="138"/>
      <c r="F59476" s="138"/>
      <c r="G59476" s="144"/>
    </row>
    <row r="59477" spans="2:7" ht="16.5" hidden="1" x14ac:dyDescent="0.3">
      <c r="B59477" s="139"/>
      <c r="C59477" s="138"/>
      <c r="D59477" s="138"/>
      <c r="E59477" s="138"/>
      <c r="F59477" s="138"/>
      <c r="G59477" s="144"/>
    </row>
    <row r="59478" spans="2:7" ht="16.5" hidden="1" x14ac:dyDescent="0.3">
      <c r="B59478" s="139"/>
      <c r="C59478" s="138"/>
      <c r="D59478" s="138"/>
      <c r="E59478" s="138"/>
      <c r="F59478" s="138"/>
      <c r="G59478" s="144"/>
    </row>
    <row r="59479" spans="2:7" ht="16.5" hidden="1" x14ac:dyDescent="0.3">
      <c r="B59479" s="139"/>
      <c r="C59479" s="138"/>
      <c r="D59479" s="138"/>
      <c r="E59479" s="138"/>
      <c r="F59479" s="138"/>
      <c r="G59479" s="144"/>
    </row>
    <row r="59480" spans="2:7" ht="16.5" hidden="1" x14ac:dyDescent="0.3">
      <c r="B59480" s="139"/>
      <c r="C59480" s="138"/>
      <c r="D59480" s="138"/>
      <c r="E59480" s="138"/>
      <c r="F59480" s="138"/>
      <c r="G59480" s="144"/>
    </row>
    <row r="59481" spans="2:7" ht="16.5" hidden="1" x14ac:dyDescent="0.3">
      <c r="B59481" s="139"/>
      <c r="C59481" s="138"/>
      <c r="D59481" s="138"/>
      <c r="E59481" s="138"/>
      <c r="F59481" s="138"/>
      <c r="G59481" s="144"/>
    </row>
    <row r="59482" spans="2:7" ht="16.5" hidden="1" x14ac:dyDescent="0.3">
      <c r="B59482" s="139"/>
      <c r="C59482" s="138"/>
      <c r="D59482" s="138"/>
      <c r="E59482" s="138"/>
      <c r="F59482" s="138"/>
      <c r="G59482" s="144"/>
    </row>
    <row r="59483" spans="2:7" ht="16.5" hidden="1" x14ac:dyDescent="0.3">
      <c r="B59483" s="139"/>
      <c r="C59483" s="138"/>
      <c r="D59483" s="138"/>
      <c r="E59483" s="138"/>
      <c r="F59483" s="138"/>
      <c r="G59483" s="144"/>
    </row>
    <row r="59484" spans="2:7" ht="16.5" hidden="1" x14ac:dyDescent="0.3">
      <c r="B59484" s="139"/>
      <c r="C59484" s="138"/>
      <c r="D59484" s="138"/>
      <c r="E59484" s="138"/>
      <c r="F59484" s="138"/>
      <c r="G59484" s="144"/>
    </row>
    <row r="59485" spans="2:7" ht="16.5" hidden="1" x14ac:dyDescent="0.3">
      <c r="B59485" s="139"/>
      <c r="C59485" s="138"/>
      <c r="D59485" s="138"/>
      <c r="E59485" s="138"/>
      <c r="F59485" s="138"/>
      <c r="G59485" s="144"/>
    </row>
    <row r="59486" spans="2:7" ht="16.5" hidden="1" x14ac:dyDescent="0.3">
      <c r="B59486" s="139"/>
      <c r="C59486" s="138"/>
      <c r="D59486" s="138"/>
      <c r="E59486" s="138"/>
      <c r="F59486" s="138"/>
      <c r="G59486" s="144"/>
    </row>
    <row r="59487" spans="2:7" ht="16.5" hidden="1" x14ac:dyDescent="0.3">
      <c r="B59487" s="139"/>
      <c r="C59487" s="138"/>
      <c r="D59487" s="138"/>
      <c r="E59487" s="138"/>
      <c r="F59487" s="138"/>
      <c r="G59487" s="144"/>
    </row>
    <row r="59488" spans="2:7" ht="16.5" hidden="1" x14ac:dyDescent="0.3">
      <c r="B59488" s="139"/>
      <c r="C59488" s="138"/>
      <c r="D59488" s="138"/>
      <c r="E59488" s="138"/>
      <c r="F59488" s="138"/>
      <c r="G59488" s="144"/>
    </row>
    <row r="59489" spans="2:7" ht="16.5" hidden="1" x14ac:dyDescent="0.3">
      <c r="B59489" s="139"/>
      <c r="C59489" s="138"/>
      <c r="D59489" s="138"/>
      <c r="E59489" s="138"/>
      <c r="F59489" s="138"/>
      <c r="G59489" s="144"/>
    </row>
    <row r="59490" spans="2:7" ht="16.5" hidden="1" x14ac:dyDescent="0.3">
      <c r="B59490" s="139"/>
      <c r="C59490" s="138"/>
      <c r="D59490" s="138"/>
      <c r="E59490" s="138"/>
      <c r="F59490" s="138"/>
      <c r="G59490" s="144"/>
    </row>
    <row r="59491" spans="2:7" ht="16.5" hidden="1" x14ac:dyDescent="0.3">
      <c r="B59491" s="139"/>
      <c r="C59491" s="138"/>
      <c r="D59491" s="138"/>
      <c r="E59491" s="138"/>
      <c r="F59491" s="138"/>
      <c r="G59491" s="144"/>
    </row>
    <row r="59492" spans="2:7" ht="16.5" hidden="1" x14ac:dyDescent="0.3">
      <c r="B59492" s="139"/>
      <c r="C59492" s="138"/>
      <c r="D59492" s="138"/>
      <c r="E59492" s="138"/>
      <c r="F59492" s="138"/>
      <c r="G59492" s="144"/>
    </row>
    <row r="59493" spans="2:7" ht="16.5" hidden="1" x14ac:dyDescent="0.3">
      <c r="B59493" s="139"/>
      <c r="C59493" s="138"/>
      <c r="D59493" s="138"/>
      <c r="E59493" s="138"/>
      <c r="F59493" s="138"/>
      <c r="G59493" s="144"/>
    </row>
    <row r="59494" spans="2:7" ht="16.5" hidden="1" x14ac:dyDescent="0.3">
      <c r="B59494" s="139"/>
      <c r="C59494" s="138"/>
      <c r="D59494" s="138"/>
      <c r="E59494" s="138"/>
      <c r="F59494" s="138"/>
      <c r="G59494" s="144"/>
    </row>
    <row r="59495" spans="2:7" ht="16.5" hidden="1" x14ac:dyDescent="0.3">
      <c r="B59495" s="139"/>
      <c r="C59495" s="138"/>
      <c r="D59495" s="138"/>
      <c r="E59495" s="138"/>
      <c r="F59495" s="138"/>
      <c r="G59495" s="144"/>
    </row>
    <row r="59496" spans="2:7" ht="16.5" hidden="1" x14ac:dyDescent="0.3">
      <c r="B59496" s="139"/>
      <c r="C59496" s="138"/>
      <c r="D59496" s="138"/>
      <c r="E59496" s="138"/>
      <c r="F59496" s="138"/>
      <c r="G59496" s="144"/>
    </row>
    <row r="59497" spans="2:7" ht="16.5" hidden="1" x14ac:dyDescent="0.3">
      <c r="B59497" s="139"/>
      <c r="C59497" s="138"/>
      <c r="D59497" s="138"/>
      <c r="E59497" s="138"/>
      <c r="F59497" s="138"/>
      <c r="G59497" s="144"/>
    </row>
    <row r="59498" spans="2:7" ht="16.5" hidden="1" x14ac:dyDescent="0.3">
      <c r="B59498" s="139"/>
      <c r="C59498" s="138"/>
      <c r="D59498" s="138"/>
      <c r="E59498" s="138"/>
      <c r="F59498" s="138"/>
      <c r="G59498" s="144"/>
    </row>
    <row r="59499" spans="2:7" ht="16.5" hidden="1" x14ac:dyDescent="0.3">
      <c r="B59499" s="139"/>
      <c r="C59499" s="138"/>
      <c r="D59499" s="138"/>
      <c r="E59499" s="138"/>
      <c r="F59499" s="138"/>
      <c r="G59499" s="144"/>
    </row>
    <row r="59500" spans="2:7" ht="16.5" hidden="1" x14ac:dyDescent="0.3">
      <c r="B59500" s="139"/>
      <c r="C59500" s="138"/>
      <c r="D59500" s="138"/>
      <c r="E59500" s="138"/>
      <c r="F59500" s="138"/>
      <c r="G59500" s="144"/>
    </row>
    <row r="59501" spans="2:7" ht="16.5" hidden="1" x14ac:dyDescent="0.3">
      <c r="B59501" s="139"/>
      <c r="C59501" s="138"/>
      <c r="D59501" s="138"/>
      <c r="E59501" s="138"/>
      <c r="F59501" s="138"/>
      <c r="G59501" s="144"/>
    </row>
    <row r="59502" spans="2:7" ht="16.5" hidden="1" x14ac:dyDescent="0.3">
      <c r="B59502" s="139"/>
      <c r="C59502" s="138"/>
      <c r="D59502" s="138"/>
      <c r="E59502" s="138"/>
      <c r="F59502" s="138"/>
      <c r="G59502" s="144"/>
    </row>
    <row r="59503" spans="2:7" ht="16.5" hidden="1" x14ac:dyDescent="0.3">
      <c r="B59503" s="139"/>
      <c r="C59503" s="138"/>
      <c r="D59503" s="138"/>
      <c r="E59503" s="138"/>
      <c r="F59503" s="138"/>
      <c r="G59503" s="144"/>
    </row>
    <row r="59504" spans="2:7" ht="16.5" hidden="1" x14ac:dyDescent="0.3">
      <c r="B59504" s="139"/>
      <c r="C59504" s="138"/>
      <c r="D59504" s="138"/>
      <c r="E59504" s="138"/>
      <c r="F59504" s="138"/>
      <c r="G59504" s="144"/>
    </row>
    <row r="59505" spans="2:7" ht="16.5" hidden="1" x14ac:dyDescent="0.3">
      <c r="B59505" s="139"/>
      <c r="C59505" s="138"/>
      <c r="D59505" s="138"/>
      <c r="E59505" s="138"/>
      <c r="F59505" s="138"/>
      <c r="G59505" s="144"/>
    </row>
    <row r="59506" spans="2:7" ht="16.5" hidden="1" x14ac:dyDescent="0.3">
      <c r="B59506" s="139"/>
      <c r="C59506" s="138"/>
      <c r="D59506" s="138"/>
      <c r="E59506" s="138"/>
      <c r="F59506" s="138"/>
      <c r="G59506" s="144"/>
    </row>
    <row r="59507" spans="2:7" ht="16.5" hidden="1" x14ac:dyDescent="0.3">
      <c r="B59507" s="139"/>
      <c r="C59507" s="138"/>
      <c r="D59507" s="138"/>
      <c r="E59507" s="138"/>
      <c r="F59507" s="138"/>
      <c r="G59507" s="144"/>
    </row>
    <row r="59508" spans="2:7" ht="16.5" hidden="1" x14ac:dyDescent="0.3">
      <c r="B59508" s="139"/>
      <c r="C59508" s="138"/>
      <c r="D59508" s="138"/>
      <c r="E59508" s="138"/>
      <c r="F59508" s="138"/>
      <c r="G59508" s="144"/>
    </row>
    <row r="59509" spans="2:7" ht="16.5" hidden="1" x14ac:dyDescent="0.3">
      <c r="B59509" s="139"/>
      <c r="C59509" s="138"/>
      <c r="D59509" s="138"/>
      <c r="E59509" s="138"/>
      <c r="F59509" s="138"/>
      <c r="G59509" s="144"/>
    </row>
    <row r="59510" spans="2:7" ht="16.5" hidden="1" x14ac:dyDescent="0.3">
      <c r="B59510" s="139"/>
      <c r="C59510" s="138"/>
      <c r="D59510" s="138"/>
      <c r="E59510" s="138"/>
      <c r="F59510" s="138"/>
      <c r="G59510" s="144"/>
    </row>
    <row r="59511" spans="2:7" ht="16.5" hidden="1" x14ac:dyDescent="0.3">
      <c r="B59511" s="139"/>
      <c r="C59511" s="138"/>
      <c r="D59511" s="138"/>
      <c r="E59511" s="138"/>
      <c r="F59511" s="138"/>
      <c r="G59511" s="144"/>
    </row>
    <row r="59512" spans="2:7" ht="16.5" hidden="1" x14ac:dyDescent="0.3">
      <c r="B59512" s="139"/>
      <c r="C59512" s="138"/>
      <c r="D59512" s="138"/>
      <c r="E59512" s="138"/>
      <c r="F59512" s="138"/>
      <c r="G59512" s="144"/>
    </row>
    <row r="59513" spans="2:7" ht="16.5" hidden="1" x14ac:dyDescent="0.3">
      <c r="B59513" s="139"/>
      <c r="C59513" s="138"/>
      <c r="D59513" s="138"/>
      <c r="E59513" s="138"/>
      <c r="F59513" s="138"/>
      <c r="G59513" s="144"/>
    </row>
    <row r="59514" spans="2:7" ht="16.5" hidden="1" x14ac:dyDescent="0.3">
      <c r="B59514" s="139"/>
      <c r="C59514" s="138"/>
      <c r="D59514" s="138"/>
      <c r="E59514" s="138"/>
      <c r="F59514" s="138"/>
      <c r="G59514" s="144"/>
    </row>
    <row r="59515" spans="2:7" ht="16.5" hidden="1" x14ac:dyDescent="0.3">
      <c r="B59515" s="139"/>
      <c r="C59515" s="138"/>
      <c r="D59515" s="138"/>
      <c r="E59515" s="138"/>
      <c r="F59515" s="138"/>
      <c r="G59515" s="144"/>
    </row>
    <row r="59516" spans="2:7" ht="16.5" hidden="1" x14ac:dyDescent="0.3">
      <c r="B59516" s="139"/>
      <c r="C59516" s="138"/>
      <c r="D59516" s="138"/>
      <c r="E59516" s="138"/>
      <c r="F59516" s="138"/>
      <c r="G59516" s="144"/>
    </row>
    <row r="59517" spans="2:7" ht="16.5" hidden="1" x14ac:dyDescent="0.3">
      <c r="B59517" s="139"/>
      <c r="C59517" s="138"/>
      <c r="D59517" s="138"/>
      <c r="E59517" s="138"/>
      <c r="F59517" s="138"/>
      <c r="G59517" s="144"/>
    </row>
    <row r="59518" spans="2:7" ht="16.5" hidden="1" x14ac:dyDescent="0.3">
      <c r="B59518" s="139"/>
      <c r="C59518" s="138"/>
      <c r="D59518" s="138"/>
      <c r="E59518" s="138"/>
      <c r="F59518" s="138"/>
      <c r="G59518" s="144"/>
    </row>
    <row r="59519" spans="2:7" ht="16.5" hidden="1" x14ac:dyDescent="0.3">
      <c r="B59519" s="139"/>
      <c r="C59519" s="138"/>
      <c r="D59519" s="138"/>
      <c r="E59519" s="138"/>
      <c r="F59519" s="138"/>
      <c r="G59519" s="144"/>
    </row>
    <row r="59520" spans="2:7" ht="16.5" hidden="1" x14ac:dyDescent="0.3">
      <c r="B59520" s="139"/>
      <c r="C59520" s="138"/>
      <c r="D59520" s="138"/>
      <c r="E59520" s="138"/>
      <c r="F59520" s="138"/>
      <c r="G59520" s="144"/>
    </row>
    <row r="59521" spans="2:7" ht="16.5" hidden="1" x14ac:dyDescent="0.3">
      <c r="B59521" s="139"/>
      <c r="C59521" s="138"/>
      <c r="D59521" s="138"/>
      <c r="E59521" s="138"/>
      <c r="F59521" s="138"/>
      <c r="G59521" s="144"/>
    </row>
    <row r="59522" spans="2:7" ht="16.5" hidden="1" x14ac:dyDescent="0.3">
      <c r="B59522" s="139"/>
      <c r="C59522" s="138"/>
      <c r="D59522" s="138"/>
      <c r="E59522" s="138"/>
      <c r="F59522" s="138"/>
      <c r="G59522" s="144"/>
    </row>
    <row r="59523" spans="2:7" ht="16.5" hidden="1" x14ac:dyDescent="0.3">
      <c r="B59523" s="139"/>
      <c r="C59523" s="138"/>
      <c r="D59523" s="138"/>
      <c r="E59523" s="138"/>
      <c r="F59523" s="138"/>
      <c r="G59523" s="144"/>
    </row>
    <row r="59524" spans="2:7" ht="16.5" hidden="1" x14ac:dyDescent="0.3">
      <c r="B59524" s="139"/>
      <c r="C59524" s="138"/>
      <c r="D59524" s="138"/>
      <c r="E59524" s="138"/>
      <c r="F59524" s="138"/>
      <c r="G59524" s="144"/>
    </row>
    <row r="59525" spans="2:7" ht="16.5" hidden="1" x14ac:dyDescent="0.3">
      <c r="B59525" s="139"/>
      <c r="C59525" s="138"/>
      <c r="D59525" s="138"/>
      <c r="E59525" s="138"/>
      <c r="F59525" s="138"/>
      <c r="G59525" s="144"/>
    </row>
    <row r="59526" spans="2:7" ht="16.5" hidden="1" x14ac:dyDescent="0.3">
      <c r="B59526" s="139"/>
      <c r="C59526" s="138"/>
      <c r="D59526" s="138"/>
      <c r="E59526" s="138"/>
      <c r="F59526" s="138"/>
      <c r="G59526" s="144"/>
    </row>
    <row r="59527" spans="2:7" ht="16.5" hidden="1" x14ac:dyDescent="0.3">
      <c r="B59527" s="139"/>
      <c r="C59527" s="138"/>
      <c r="D59527" s="138"/>
      <c r="E59527" s="138"/>
      <c r="F59527" s="138"/>
      <c r="G59527" s="144"/>
    </row>
    <row r="59528" spans="2:7" ht="16.5" hidden="1" x14ac:dyDescent="0.3">
      <c r="B59528" s="139"/>
      <c r="C59528" s="138"/>
      <c r="D59528" s="138"/>
      <c r="E59528" s="138"/>
      <c r="F59528" s="138"/>
      <c r="G59528" s="144"/>
    </row>
    <row r="59529" spans="2:7" ht="16.5" hidden="1" x14ac:dyDescent="0.3">
      <c r="B59529" s="139"/>
      <c r="C59529" s="138"/>
      <c r="D59529" s="138"/>
      <c r="E59529" s="138"/>
      <c r="F59529" s="138"/>
      <c r="G59529" s="144"/>
    </row>
    <row r="59530" spans="2:7" ht="16.5" hidden="1" x14ac:dyDescent="0.3">
      <c r="B59530" s="139"/>
      <c r="C59530" s="138"/>
      <c r="D59530" s="138"/>
      <c r="E59530" s="138"/>
      <c r="F59530" s="138"/>
      <c r="G59530" s="144"/>
    </row>
    <row r="59531" spans="2:7" ht="16.5" hidden="1" x14ac:dyDescent="0.3">
      <c r="B59531" s="139"/>
      <c r="C59531" s="138"/>
      <c r="D59531" s="138"/>
      <c r="E59531" s="138"/>
      <c r="F59531" s="138"/>
      <c r="G59531" s="144"/>
    </row>
    <row r="59532" spans="2:7" ht="16.5" hidden="1" x14ac:dyDescent="0.3">
      <c r="B59532" s="139"/>
      <c r="C59532" s="138"/>
      <c r="D59532" s="138"/>
      <c r="E59532" s="138"/>
      <c r="F59532" s="138"/>
      <c r="G59532" s="144"/>
    </row>
    <row r="59533" spans="2:7" ht="16.5" hidden="1" x14ac:dyDescent="0.3">
      <c r="B59533" s="139"/>
      <c r="C59533" s="138"/>
      <c r="D59533" s="138"/>
      <c r="E59533" s="138"/>
      <c r="F59533" s="138"/>
      <c r="G59533" s="144"/>
    </row>
    <row r="59534" spans="2:7" ht="16.5" hidden="1" x14ac:dyDescent="0.3">
      <c r="B59534" s="139"/>
      <c r="C59534" s="138"/>
      <c r="D59534" s="138"/>
      <c r="E59534" s="138"/>
      <c r="F59534" s="138"/>
      <c r="G59534" s="144"/>
    </row>
    <row r="59535" spans="2:7" ht="16.5" hidden="1" x14ac:dyDescent="0.3">
      <c r="B59535" s="139"/>
      <c r="C59535" s="138"/>
      <c r="D59535" s="138"/>
      <c r="E59535" s="138"/>
      <c r="F59535" s="138"/>
      <c r="G59535" s="144"/>
    </row>
    <row r="59536" spans="2:7" ht="16.5" hidden="1" x14ac:dyDescent="0.3">
      <c r="B59536" s="139"/>
      <c r="C59536" s="138"/>
      <c r="D59536" s="138"/>
      <c r="E59536" s="138"/>
      <c r="F59536" s="138"/>
      <c r="G59536" s="144"/>
    </row>
    <row r="59537" spans="2:7" ht="16.5" hidden="1" x14ac:dyDescent="0.3">
      <c r="B59537" s="139"/>
      <c r="C59537" s="138"/>
      <c r="D59537" s="138"/>
      <c r="E59537" s="138"/>
      <c r="F59537" s="138"/>
      <c r="G59537" s="144"/>
    </row>
    <row r="59538" spans="2:7" ht="16.5" hidden="1" x14ac:dyDescent="0.3">
      <c r="B59538" s="139"/>
      <c r="C59538" s="138"/>
      <c r="D59538" s="138"/>
      <c r="E59538" s="138"/>
      <c r="F59538" s="138"/>
      <c r="G59538" s="144"/>
    </row>
    <row r="59539" spans="2:7" ht="16.5" hidden="1" x14ac:dyDescent="0.3">
      <c r="B59539" s="139"/>
      <c r="C59539" s="138"/>
      <c r="D59539" s="138"/>
      <c r="E59539" s="138"/>
      <c r="F59539" s="138"/>
      <c r="G59539" s="144"/>
    </row>
    <row r="59540" spans="2:7" ht="16.5" hidden="1" x14ac:dyDescent="0.3">
      <c r="B59540" s="139"/>
      <c r="C59540" s="138"/>
      <c r="D59540" s="138"/>
      <c r="E59540" s="138"/>
      <c r="F59540" s="138"/>
      <c r="G59540" s="144"/>
    </row>
    <row r="59541" spans="2:7" ht="16.5" hidden="1" x14ac:dyDescent="0.3">
      <c r="B59541" s="139"/>
      <c r="C59541" s="138"/>
      <c r="D59541" s="138"/>
      <c r="E59541" s="138"/>
      <c r="F59541" s="138"/>
      <c r="G59541" s="144"/>
    </row>
    <row r="59542" spans="2:7" ht="16.5" hidden="1" x14ac:dyDescent="0.3">
      <c r="B59542" s="139"/>
      <c r="C59542" s="138"/>
      <c r="D59542" s="138"/>
      <c r="E59542" s="138"/>
      <c r="F59542" s="138"/>
      <c r="G59542" s="144"/>
    </row>
    <row r="59543" spans="2:7" ht="16.5" hidden="1" x14ac:dyDescent="0.3">
      <c r="B59543" s="139"/>
      <c r="C59543" s="138"/>
      <c r="D59543" s="138"/>
      <c r="E59543" s="138"/>
      <c r="F59543" s="138"/>
      <c r="G59543" s="144"/>
    </row>
    <row r="59544" spans="2:7" ht="16.5" hidden="1" x14ac:dyDescent="0.3">
      <c r="B59544" s="139"/>
      <c r="C59544" s="138"/>
      <c r="D59544" s="138"/>
      <c r="E59544" s="138"/>
      <c r="F59544" s="138"/>
      <c r="G59544" s="144"/>
    </row>
    <row r="59545" spans="2:7" ht="16.5" hidden="1" x14ac:dyDescent="0.3">
      <c r="B59545" s="139"/>
      <c r="C59545" s="138"/>
      <c r="D59545" s="138"/>
      <c r="E59545" s="138"/>
      <c r="F59545" s="138"/>
      <c r="G59545" s="144"/>
    </row>
    <row r="59546" spans="2:7" ht="16.5" hidden="1" x14ac:dyDescent="0.3">
      <c r="B59546" s="139"/>
      <c r="C59546" s="138"/>
      <c r="D59546" s="138"/>
      <c r="E59546" s="138"/>
      <c r="F59546" s="138"/>
      <c r="G59546" s="144"/>
    </row>
    <row r="59547" spans="2:7" ht="16.5" hidden="1" x14ac:dyDescent="0.3">
      <c r="B59547" s="139"/>
      <c r="C59547" s="138"/>
      <c r="D59547" s="138"/>
      <c r="E59547" s="138"/>
      <c r="F59547" s="138"/>
      <c r="G59547" s="144"/>
    </row>
    <row r="59548" spans="2:7" ht="16.5" hidden="1" x14ac:dyDescent="0.3">
      <c r="B59548" s="139"/>
      <c r="C59548" s="138"/>
      <c r="D59548" s="138"/>
      <c r="E59548" s="138"/>
      <c r="F59548" s="138"/>
      <c r="G59548" s="144"/>
    </row>
    <row r="59549" spans="2:7" ht="16.5" hidden="1" x14ac:dyDescent="0.3">
      <c r="B59549" s="139"/>
      <c r="C59549" s="138"/>
      <c r="D59549" s="138"/>
      <c r="E59549" s="138"/>
      <c r="F59549" s="138"/>
      <c r="G59549" s="144"/>
    </row>
    <row r="59550" spans="2:7" ht="16.5" hidden="1" x14ac:dyDescent="0.3">
      <c r="B59550" s="139"/>
      <c r="C59550" s="138"/>
      <c r="D59550" s="138"/>
      <c r="E59550" s="138"/>
      <c r="F59550" s="138"/>
      <c r="G59550" s="144"/>
    </row>
    <row r="59551" spans="2:7" ht="16.5" hidden="1" x14ac:dyDescent="0.3">
      <c r="B59551" s="139"/>
      <c r="C59551" s="138"/>
      <c r="D59551" s="138"/>
      <c r="E59551" s="138"/>
      <c r="F59551" s="138"/>
      <c r="G59551" s="144"/>
    </row>
    <row r="59552" spans="2:7" ht="16.5" hidden="1" x14ac:dyDescent="0.3">
      <c r="B59552" s="139"/>
      <c r="C59552" s="138"/>
      <c r="D59552" s="138"/>
      <c r="E59552" s="138"/>
      <c r="F59552" s="138"/>
      <c r="G59552" s="144"/>
    </row>
    <row r="59553" spans="2:7" ht="16.5" hidden="1" x14ac:dyDescent="0.3">
      <c r="B59553" s="139"/>
      <c r="C59553" s="138"/>
      <c r="D59553" s="138"/>
      <c r="E59553" s="138"/>
      <c r="F59553" s="138"/>
      <c r="G59553" s="144"/>
    </row>
    <row r="59554" spans="2:7" ht="16.5" hidden="1" x14ac:dyDescent="0.3">
      <c r="B59554" s="139"/>
      <c r="C59554" s="138"/>
      <c r="D59554" s="138"/>
      <c r="E59554" s="138"/>
      <c r="F59554" s="138"/>
      <c r="G59554" s="144"/>
    </row>
    <row r="59555" spans="2:7" ht="16.5" hidden="1" x14ac:dyDescent="0.3">
      <c r="B59555" s="139"/>
      <c r="C59555" s="138"/>
      <c r="D59555" s="138"/>
      <c r="E59555" s="138"/>
      <c r="F59555" s="138"/>
      <c r="G59555" s="144"/>
    </row>
    <row r="59556" spans="2:7" ht="16.5" hidden="1" x14ac:dyDescent="0.3">
      <c r="B59556" s="139"/>
      <c r="C59556" s="138"/>
      <c r="D59556" s="138"/>
      <c r="E59556" s="138"/>
      <c r="F59556" s="138"/>
      <c r="G59556" s="144"/>
    </row>
    <row r="59557" spans="2:7" ht="16.5" hidden="1" x14ac:dyDescent="0.3">
      <c r="B59557" s="139"/>
      <c r="C59557" s="138"/>
      <c r="D59557" s="138"/>
      <c r="E59557" s="138"/>
      <c r="F59557" s="138"/>
      <c r="G59557" s="144"/>
    </row>
    <row r="59558" spans="2:7" ht="16.5" hidden="1" x14ac:dyDescent="0.3">
      <c r="B59558" s="139"/>
      <c r="C59558" s="138"/>
      <c r="D59558" s="138"/>
      <c r="E59558" s="138"/>
      <c r="F59558" s="138"/>
      <c r="G59558" s="144"/>
    </row>
    <row r="59559" spans="2:7" ht="16.5" hidden="1" x14ac:dyDescent="0.3">
      <c r="B59559" s="139"/>
      <c r="C59559" s="138"/>
      <c r="D59559" s="138"/>
      <c r="E59559" s="138"/>
      <c r="F59559" s="138"/>
      <c r="G59559" s="144"/>
    </row>
    <row r="59560" spans="2:7" ht="16.5" hidden="1" x14ac:dyDescent="0.3">
      <c r="B59560" s="139"/>
      <c r="C59560" s="138"/>
      <c r="D59560" s="138"/>
      <c r="E59560" s="138"/>
      <c r="F59560" s="138"/>
      <c r="G59560" s="144"/>
    </row>
    <row r="59561" spans="2:7" ht="16.5" hidden="1" x14ac:dyDescent="0.3">
      <c r="B59561" s="139"/>
      <c r="C59561" s="138"/>
      <c r="D59561" s="138"/>
      <c r="E59561" s="138"/>
      <c r="F59561" s="138"/>
      <c r="G59561" s="144"/>
    </row>
    <row r="59562" spans="2:7" ht="16.5" hidden="1" x14ac:dyDescent="0.3">
      <c r="B59562" s="139"/>
      <c r="C59562" s="138"/>
      <c r="D59562" s="138"/>
      <c r="E59562" s="138"/>
      <c r="F59562" s="138"/>
      <c r="G59562" s="144"/>
    </row>
    <row r="59563" spans="2:7" ht="16.5" hidden="1" x14ac:dyDescent="0.3">
      <c r="B59563" s="139"/>
      <c r="C59563" s="138"/>
      <c r="D59563" s="138"/>
      <c r="E59563" s="138"/>
      <c r="F59563" s="138"/>
      <c r="G59563" s="144"/>
    </row>
    <row r="59564" spans="2:7" ht="16.5" hidden="1" x14ac:dyDescent="0.3">
      <c r="B59564" s="139"/>
      <c r="C59564" s="138"/>
      <c r="D59564" s="138"/>
      <c r="E59564" s="138"/>
      <c r="F59564" s="138"/>
      <c r="G59564" s="144"/>
    </row>
    <row r="59565" spans="2:7" ht="16.5" hidden="1" x14ac:dyDescent="0.3">
      <c r="B59565" s="139"/>
      <c r="C59565" s="138"/>
      <c r="D59565" s="138"/>
      <c r="E59565" s="138"/>
      <c r="F59565" s="138"/>
      <c r="G59565" s="144"/>
    </row>
    <row r="59566" spans="2:7" ht="16.5" hidden="1" x14ac:dyDescent="0.3">
      <c r="B59566" s="139"/>
      <c r="C59566" s="138"/>
      <c r="D59566" s="138"/>
      <c r="E59566" s="138"/>
      <c r="F59566" s="138"/>
      <c r="G59566" s="144"/>
    </row>
    <row r="59567" spans="2:7" ht="16.5" hidden="1" x14ac:dyDescent="0.3">
      <c r="B59567" s="139"/>
      <c r="C59567" s="138"/>
      <c r="D59567" s="138"/>
      <c r="E59567" s="138"/>
      <c r="F59567" s="138"/>
      <c r="G59567" s="144"/>
    </row>
    <row r="59568" spans="2:7" ht="16.5" hidden="1" x14ac:dyDescent="0.3">
      <c r="B59568" s="139"/>
      <c r="C59568" s="138"/>
      <c r="D59568" s="138"/>
      <c r="E59568" s="138"/>
      <c r="F59568" s="138"/>
      <c r="G59568" s="144"/>
    </row>
    <row r="59569" spans="2:7" ht="16.5" hidden="1" x14ac:dyDescent="0.3">
      <c r="B59569" s="139"/>
      <c r="C59569" s="138"/>
      <c r="D59569" s="138"/>
      <c r="E59569" s="138"/>
      <c r="F59569" s="138"/>
      <c r="G59569" s="144"/>
    </row>
    <row r="59570" spans="2:7" ht="16.5" hidden="1" x14ac:dyDescent="0.3">
      <c r="B59570" s="139"/>
      <c r="C59570" s="138"/>
      <c r="D59570" s="138"/>
      <c r="E59570" s="138"/>
      <c r="F59570" s="138"/>
      <c r="G59570" s="144"/>
    </row>
    <row r="59571" spans="2:7" ht="16.5" hidden="1" x14ac:dyDescent="0.3">
      <c r="B59571" s="139"/>
      <c r="C59571" s="138"/>
      <c r="D59571" s="138"/>
      <c r="E59571" s="138"/>
      <c r="F59571" s="138"/>
      <c r="G59571" s="144"/>
    </row>
    <row r="59572" spans="2:7" ht="16.5" hidden="1" x14ac:dyDescent="0.3">
      <c r="B59572" s="139"/>
      <c r="C59572" s="138"/>
      <c r="D59572" s="138"/>
      <c r="E59572" s="138"/>
      <c r="F59572" s="138"/>
      <c r="G59572" s="144"/>
    </row>
    <row r="59573" spans="2:7" ht="16.5" hidden="1" x14ac:dyDescent="0.3">
      <c r="B59573" s="139"/>
      <c r="C59573" s="138"/>
      <c r="D59573" s="138"/>
      <c r="E59573" s="138"/>
      <c r="F59573" s="138"/>
      <c r="G59573" s="144"/>
    </row>
    <row r="59574" spans="2:7" ht="16.5" hidden="1" x14ac:dyDescent="0.3">
      <c r="B59574" s="139"/>
      <c r="C59574" s="138"/>
      <c r="D59574" s="138"/>
      <c r="E59574" s="138"/>
      <c r="F59574" s="138"/>
      <c r="G59574" s="144"/>
    </row>
    <row r="59575" spans="2:7" ht="16.5" hidden="1" x14ac:dyDescent="0.3">
      <c r="B59575" s="139"/>
      <c r="C59575" s="138"/>
      <c r="D59575" s="138"/>
      <c r="E59575" s="138"/>
      <c r="F59575" s="138"/>
      <c r="G59575" s="144"/>
    </row>
    <row r="59576" spans="2:7" ht="16.5" hidden="1" x14ac:dyDescent="0.3">
      <c r="B59576" s="139"/>
      <c r="C59576" s="138"/>
      <c r="D59576" s="138"/>
      <c r="E59576" s="138"/>
      <c r="F59576" s="138"/>
      <c r="G59576" s="144"/>
    </row>
    <row r="59577" spans="2:7" ht="16.5" hidden="1" x14ac:dyDescent="0.3">
      <c r="B59577" s="139"/>
      <c r="C59577" s="138"/>
      <c r="D59577" s="138"/>
      <c r="E59577" s="138"/>
      <c r="F59577" s="138"/>
      <c r="G59577" s="144"/>
    </row>
    <row r="59578" spans="2:7" ht="16.5" hidden="1" x14ac:dyDescent="0.3">
      <c r="B59578" s="139"/>
      <c r="C59578" s="138"/>
      <c r="D59578" s="138"/>
      <c r="E59578" s="138"/>
      <c r="F59578" s="138"/>
      <c r="G59578" s="144"/>
    </row>
    <row r="59579" spans="2:7" ht="16.5" hidden="1" x14ac:dyDescent="0.3">
      <c r="B59579" s="139"/>
      <c r="C59579" s="138"/>
      <c r="D59579" s="138"/>
      <c r="E59579" s="138"/>
      <c r="F59579" s="138"/>
      <c r="G59579" s="144"/>
    </row>
    <row r="59580" spans="2:7" ht="16.5" hidden="1" x14ac:dyDescent="0.3">
      <c r="B59580" s="139"/>
      <c r="C59580" s="138"/>
      <c r="D59580" s="138"/>
      <c r="E59580" s="138"/>
      <c r="F59580" s="138"/>
      <c r="G59580" s="144"/>
    </row>
    <row r="59581" spans="2:7" ht="16.5" hidden="1" x14ac:dyDescent="0.3">
      <c r="B59581" s="139"/>
      <c r="C59581" s="138"/>
      <c r="D59581" s="138"/>
      <c r="E59581" s="138"/>
      <c r="F59581" s="138"/>
      <c r="G59581" s="144"/>
    </row>
    <row r="59582" spans="2:7" ht="16.5" hidden="1" x14ac:dyDescent="0.3">
      <c r="B59582" s="139"/>
      <c r="C59582" s="138"/>
      <c r="D59582" s="138"/>
      <c r="E59582" s="138"/>
      <c r="F59582" s="138"/>
      <c r="G59582" s="144"/>
    </row>
    <row r="59583" spans="2:7" ht="16.5" hidden="1" x14ac:dyDescent="0.3">
      <c r="B59583" s="139"/>
      <c r="C59583" s="138"/>
      <c r="D59583" s="138"/>
      <c r="E59583" s="138"/>
      <c r="F59583" s="138"/>
      <c r="G59583" s="144"/>
    </row>
    <row r="59584" spans="2:7" ht="16.5" hidden="1" x14ac:dyDescent="0.3">
      <c r="B59584" s="139"/>
      <c r="C59584" s="138"/>
      <c r="D59584" s="138"/>
      <c r="E59584" s="138"/>
      <c r="F59584" s="138"/>
      <c r="G59584" s="144"/>
    </row>
    <row r="59585" spans="2:7" ht="16.5" hidden="1" x14ac:dyDescent="0.3">
      <c r="B59585" s="139"/>
      <c r="C59585" s="138"/>
      <c r="D59585" s="138"/>
      <c r="E59585" s="138"/>
      <c r="F59585" s="138"/>
      <c r="G59585" s="144"/>
    </row>
    <row r="59586" spans="2:7" ht="16.5" hidden="1" x14ac:dyDescent="0.3">
      <c r="B59586" s="139"/>
      <c r="C59586" s="138"/>
      <c r="D59586" s="138"/>
      <c r="E59586" s="138"/>
      <c r="F59586" s="138"/>
      <c r="G59586" s="144"/>
    </row>
    <row r="59587" spans="2:7" ht="16.5" hidden="1" x14ac:dyDescent="0.3">
      <c r="B59587" s="139"/>
      <c r="C59587" s="138"/>
      <c r="D59587" s="138"/>
      <c r="E59587" s="138"/>
      <c r="F59587" s="138"/>
      <c r="G59587" s="144"/>
    </row>
    <row r="59588" spans="2:7" ht="16.5" hidden="1" x14ac:dyDescent="0.3">
      <c r="B59588" s="139"/>
      <c r="C59588" s="138"/>
      <c r="D59588" s="138"/>
      <c r="E59588" s="138"/>
      <c r="F59588" s="138"/>
      <c r="G59588" s="144"/>
    </row>
    <row r="59589" spans="2:7" ht="16.5" hidden="1" x14ac:dyDescent="0.3">
      <c r="B59589" s="139"/>
      <c r="C59589" s="138"/>
      <c r="D59589" s="138"/>
      <c r="E59589" s="138"/>
      <c r="F59589" s="138"/>
      <c r="G59589" s="144"/>
    </row>
    <row r="59590" spans="2:7" ht="16.5" hidden="1" x14ac:dyDescent="0.3">
      <c r="B59590" s="139"/>
      <c r="C59590" s="138"/>
      <c r="D59590" s="138"/>
      <c r="E59590" s="138"/>
      <c r="F59590" s="138"/>
      <c r="G59590" s="144"/>
    </row>
    <row r="59591" spans="2:7" ht="16.5" hidden="1" x14ac:dyDescent="0.3">
      <c r="B59591" s="139"/>
      <c r="C59591" s="138"/>
      <c r="D59591" s="138"/>
      <c r="E59591" s="138"/>
      <c r="F59591" s="138"/>
      <c r="G59591" s="144"/>
    </row>
    <row r="59592" spans="2:7" ht="16.5" hidden="1" x14ac:dyDescent="0.3">
      <c r="B59592" s="139"/>
      <c r="C59592" s="138"/>
      <c r="D59592" s="138"/>
      <c r="E59592" s="138"/>
      <c r="F59592" s="138"/>
      <c r="G59592" s="144"/>
    </row>
    <row r="59593" spans="2:7" ht="16.5" hidden="1" x14ac:dyDescent="0.3">
      <c r="B59593" s="139"/>
      <c r="C59593" s="138"/>
      <c r="D59593" s="138"/>
      <c r="E59593" s="138"/>
      <c r="F59593" s="138"/>
      <c r="G59593" s="144"/>
    </row>
    <row r="59594" spans="2:7" ht="16.5" hidden="1" x14ac:dyDescent="0.3">
      <c r="B59594" s="139"/>
      <c r="C59594" s="138"/>
      <c r="D59594" s="138"/>
      <c r="E59594" s="138"/>
      <c r="F59594" s="138"/>
      <c r="G59594" s="144"/>
    </row>
    <row r="59595" spans="2:7" ht="16.5" hidden="1" x14ac:dyDescent="0.3">
      <c r="B59595" s="139"/>
      <c r="C59595" s="138"/>
      <c r="D59595" s="138"/>
      <c r="E59595" s="138"/>
      <c r="F59595" s="138"/>
      <c r="G59595" s="144"/>
    </row>
    <row r="59596" spans="2:7" ht="16.5" hidden="1" x14ac:dyDescent="0.3">
      <c r="B59596" s="139"/>
      <c r="C59596" s="138"/>
      <c r="D59596" s="138"/>
      <c r="E59596" s="138"/>
      <c r="F59596" s="138"/>
      <c r="G59596" s="144"/>
    </row>
    <row r="59597" spans="2:7" ht="16.5" hidden="1" x14ac:dyDescent="0.3">
      <c r="B59597" s="139"/>
      <c r="C59597" s="138"/>
      <c r="D59597" s="138"/>
      <c r="E59597" s="138"/>
      <c r="F59597" s="138"/>
      <c r="G59597" s="144"/>
    </row>
    <row r="59598" spans="2:7" ht="16.5" hidden="1" x14ac:dyDescent="0.3">
      <c r="B59598" s="139"/>
      <c r="C59598" s="138"/>
      <c r="D59598" s="138"/>
      <c r="E59598" s="138"/>
      <c r="F59598" s="138"/>
      <c r="G59598" s="144"/>
    </row>
    <row r="59599" spans="2:7" ht="16.5" hidden="1" x14ac:dyDescent="0.3">
      <c r="B59599" s="139"/>
      <c r="C59599" s="138"/>
      <c r="D59599" s="138"/>
      <c r="E59599" s="138"/>
      <c r="F59599" s="138"/>
      <c r="G59599" s="144"/>
    </row>
    <row r="59600" spans="2:7" ht="16.5" hidden="1" x14ac:dyDescent="0.3">
      <c r="B59600" s="139"/>
      <c r="C59600" s="138"/>
      <c r="D59600" s="138"/>
      <c r="E59600" s="138"/>
      <c r="F59600" s="138"/>
      <c r="G59600" s="144"/>
    </row>
    <row r="59601" spans="2:7" ht="16.5" hidden="1" x14ac:dyDescent="0.3">
      <c r="B59601" s="139"/>
      <c r="C59601" s="138"/>
      <c r="D59601" s="138"/>
      <c r="E59601" s="138"/>
      <c r="F59601" s="138"/>
      <c r="G59601" s="144"/>
    </row>
    <row r="59602" spans="2:7" ht="16.5" hidden="1" x14ac:dyDescent="0.3">
      <c r="B59602" s="139"/>
      <c r="C59602" s="138"/>
      <c r="D59602" s="138"/>
      <c r="E59602" s="138"/>
      <c r="F59602" s="138"/>
      <c r="G59602" s="144"/>
    </row>
    <row r="59603" spans="2:7" ht="16.5" hidden="1" x14ac:dyDescent="0.3">
      <c r="B59603" s="139"/>
      <c r="C59603" s="138"/>
      <c r="D59603" s="138"/>
      <c r="E59603" s="138"/>
      <c r="F59603" s="138"/>
      <c r="G59603" s="144"/>
    </row>
    <row r="59604" spans="2:7" ht="16.5" hidden="1" x14ac:dyDescent="0.3">
      <c r="B59604" s="139"/>
      <c r="C59604" s="138"/>
      <c r="D59604" s="138"/>
      <c r="E59604" s="138"/>
      <c r="F59604" s="138"/>
      <c r="G59604" s="144"/>
    </row>
    <row r="59605" spans="2:7" ht="16.5" hidden="1" x14ac:dyDescent="0.3">
      <c r="B59605" s="139"/>
      <c r="C59605" s="138"/>
      <c r="D59605" s="138"/>
      <c r="E59605" s="138"/>
      <c r="F59605" s="138"/>
      <c r="G59605" s="144"/>
    </row>
    <row r="59606" spans="2:7" ht="16.5" hidden="1" x14ac:dyDescent="0.3">
      <c r="B59606" s="139"/>
      <c r="C59606" s="138"/>
      <c r="D59606" s="138"/>
      <c r="E59606" s="138"/>
      <c r="F59606" s="138"/>
      <c r="G59606" s="144"/>
    </row>
    <row r="59607" spans="2:7" ht="16.5" hidden="1" x14ac:dyDescent="0.3">
      <c r="B59607" s="139"/>
      <c r="C59607" s="138"/>
      <c r="D59607" s="138"/>
      <c r="E59607" s="138"/>
      <c r="F59607" s="138"/>
      <c r="G59607" s="144"/>
    </row>
    <row r="59608" spans="2:7" ht="16.5" hidden="1" x14ac:dyDescent="0.3">
      <c r="B59608" s="139"/>
      <c r="C59608" s="138"/>
      <c r="D59608" s="138"/>
      <c r="E59608" s="138"/>
      <c r="F59608" s="138"/>
      <c r="G59608" s="144"/>
    </row>
    <row r="59609" spans="2:7" ht="16.5" hidden="1" x14ac:dyDescent="0.3">
      <c r="B59609" s="139"/>
      <c r="C59609" s="138"/>
      <c r="D59609" s="138"/>
      <c r="E59609" s="138"/>
      <c r="F59609" s="138"/>
      <c r="G59609" s="144"/>
    </row>
    <row r="59610" spans="2:7" ht="16.5" hidden="1" x14ac:dyDescent="0.3">
      <c r="B59610" s="139"/>
      <c r="C59610" s="138"/>
      <c r="D59610" s="138"/>
      <c r="E59610" s="138"/>
      <c r="F59610" s="138"/>
      <c r="G59610" s="144"/>
    </row>
    <row r="59611" spans="2:7" ht="16.5" hidden="1" x14ac:dyDescent="0.3">
      <c r="B59611" s="139"/>
      <c r="C59611" s="138"/>
      <c r="D59611" s="138"/>
      <c r="E59611" s="138"/>
      <c r="F59611" s="138"/>
      <c r="G59611" s="144"/>
    </row>
    <row r="59612" spans="2:7" ht="16.5" hidden="1" x14ac:dyDescent="0.3">
      <c r="B59612" s="139"/>
      <c r="C59612" s="138"/>
      <c r="D59612" s="138"/>
      <c r="E59612" s="138"/>
      <c r="F59612" s="138"/>
      <c r="G59612" s="144"/>
    </row>
    <row r="59613" spans="2:7" ht="16.5" hidden="1" x14ac:dyDescent="0.3">
      <c r="B59613" s="139"/>
      <c r="C59613" s="138"/>
      <c r="D59613" s="138"/>
      <c r="E59613" s="138"/>
      <c r="F59613" s="138"/>
      <c r="G59613" s="144"/>
    </row>
    <row r="59614" spans="2:7" ht="16.5" hidden="1" x14ac:dyDescent="0.3">
      <c r="B59614" s="139"/>
      <c r="C59614" s="138"/>
      <c r="D59614" s="138"/>
      <c r="E59614" s="138"/>
      <c r="F59614" s="138"/>
      <c r="G59614" s="144"/>
    </row>
    <row r="59615" spans="2:7" ht="16.5" hidden="1" x14ac:dyDescent="0.3">
      <c r="B59615" s="139"/>
      <c r="C59615" s="138"/>
      <c r="D59615" s="138"/>
      <c r="E59615" s="138"/>
      <c r="F59615" s="138"/>
      <c r="G59615" s="144"/>
    </row>
    <row r="59616" spans="2:7" ht="16.5" hidden="1" x14ac:dyDescent="0.3">
      <c r="B59616" s="139"/>
      <c r="C59616" s="138"/>
      <c r="D59616" s="138"/>
      <c r="E59616" s="138"/>
      <c r="F59616" s="138"/>
      <c r="G59616" s="144"/>
    </row>
    <row r="59617" spans="2:7" ht="16.5" hidden="1" x14ac:dyDescent="0.3">
      <c r="B59617" s="139"/>
      <c r="C59617" s="138"/>
      <c r="D59617" s="138"/>
      <c r="E59617" s="138"/>
      <c r="F59617" s="138"/>
      <c r="G59617" s="144"/>
    </row>
    <row r="59618" spans="2:7" ht="16.5" hidden="1" x14ac:dyDescent="0.3">
      <c r="B59618" s="139"/>
      <c r="C59618" s="138"/>
      <c r="D59618" s="138"/>
      <c r="E59618" s="138"/>
      <c r="F59618" s="138"/>
      <c r="G59618" s="144"/>
    </row>
    <row r="59619" spans="2:7" ht="16.5" hidden="1" x14ac:dyDescent="0.3">
      <c r="B59619" s="139"/>
      <c r="C59619" s="138"/>
      <c r="D59619" s="138"/>
      <c r="E59619" s="138"/>
      <c r="F59619" s="138"/>
      <c r="G59619" s="144"/>
    </row>
    <row r="59620" spans="2:7" ht="16.5" hidden="1" x14ac:dyDescent="0.3">
      <c r="B59620" s="139"/>
      <c r="C59620" s="138"/>
      <c r="D59620" s="138"/>
      <c r="E59620" s="138"/>
      <c r="F59620" s="138"/>
      <c r="G59620" s="144"/>
    </row>
    <row r="59621" spans="2:7" ht="16.5" hidden="1" x14ac:dyDescent="0.3">
      <c r="B59621" s="139"/>
      <c r="C59621" s="138"/>
      <c r="D59621" s="138"/>
      <c r="E59621" s="138"/>
      <c r="F59621" s="138"/>
      <c r="G59621" s="144"/>
    </row>
    <row r="59622" spans="2:7" ht="16.5" hidden="1" x14ac:dyDescent="0.3">
      <c r="B59622" s="139"/>
      <c r="C59622" s="138"/>
      <c r="D59622" s="138"/>
      <c r="E59622" s="138"/>
      <c r="F59622" s="138"/>
      <c r="G59622" s="144"/>
    </row>
    <row r="59623" spans="2:7" ht="16.5" hidden="1" x14ac:dyDescent="0.3">
      <c r="B59623" s="139"/>
      <c r="C59623" s="138"/>
      <c r="D59623" s="138"/>
      <c r="E59623" s="138"/>
      <c r="F59623" s="138"/>
      <c r="G59623" s="144"/>
    </row>
    <row r="59624" spans="2:7" ht="16.5" hidden="1" x14ac:dyDescent="0.3">
      <c r="B59624" s="139"/>
      <c r="C59624" s="138"/>
      <c r="D59624" s="138"/>
      <c r="E59624" s="138"/>
      <c r="F59624" s="138"/>
      <c r="G59624" s="144"/>
    </row>
    <row r="59625" spans="2:7" ht="16.5" hidden="1" x14ac:dyDescent="0.3">
      <c r="B59625" s="139"/>
      <c r="C59625" s="138"/>
      <c r="D59625" s="138"/>
      <c r="E59625" s="138"/>
      <c r="F59625" s="138"/>
      <c r="G59625" s="144"/>
    </row>
    <row r="59626" spans="2:7" ht="16.5" hidden="1" x14ac:dyDescent="0.3">
      <c r="B59626" s="139"/>
      <c r="C59626" s="138"/>
      <c r="D59626" s="138"/>
      <c r="E59626" s="138"/>
      <c r="F59626" s="138"/>
      <c r="G59626" s="144"/>
    </row>
    <row r="59627" spans="2:7" ht="16.5" hidden="1" x14ac:dyDescent="0.3">
      <c r="B59627" s="139"/>
      <c r="C59627" s="138"/>
      <c r="D59627" s="138"/>
      <c r="E59627" s="138"/>
      <c r="F59627" s="138"/>
      <c r="G59627" s="144"/>
    </row>
    <row r="59628" spans="2:7" ht="16.5" hidden="1" x14ac:dyDescent="0.3">
      <c r="B59628" s="139"/>
      <c r="C59628" s="138"/>
      <c r="D59628" s="138"/>
      <c r="E59628" s="138"/>
      <c r="F59628" s="138"/>
      <c r="G59628" s="144"/>
    </row>
    <row r="59629" spans="2:7" ht="16.5" hidden="1" x14ac:dyDescent="0.3">
      <c r="B59629" s="139"/>
      <c r="C59629" s="138"/>
      <c r="D59629" s="138"/>
      <c r="E59629" s="138"/>
      <c r="F59629" s="138"/>
      <c r="G59629" s="144"/>
    </row>
    <row r="59630" spans="2:7" ht="16.5" hidden="1" x14ac:dyDescent="0.3">
      <c r="B59630" s="139"/>
      <c r="C59630" s="138"/>
      <c r="D59630" s="138"/>
      <c r="E59630" s="138"/>
      <c r="F59630" s="138"/>
      <c r="G59630" s="144"/>
    </row>
    <row r="59631" spans="2:7" ht="16.5" hidden="1" x14ac:dyDescent="0.3">
      <c r="B59631" s="139"/>
      <c r="C59631" s="138"/>
      <c r="D59631" s="138"/>
      <c r="E59631" s="138"/>
      <c r="F59631" s="138"/>
      <c r="G59631" s="144"/>
    </row>
    <row r="59632" spans="2:7" ht="16.5" hidden="1" x14ac:dyDescent="0.3">
      <c r="B59632" s="139"/>
      <c r="C59632" s="138"/>
      <c r="D59632" s="138"/>
      <c r="E59632" s="138"/>
      <c r="F59632" s="138"/>
      <c r="G59632" s="144"/>
    </row>
    <row r="59633" spans="2:7" ht="16.5" hidden="1" x14ac:dyDescent="0.3">
      <c r="B59633" s="139"/>
      <c r="C59633" s="138"/>
      <c r="D59633" s="138"/>
      <c r="E59633" s="138"/>
      <c r="F59633" s="138"/>
      <c r="G59633" s="144"/>
    </row>
    <row r="59634" spans="2:7" ht="16.5" hidden="1" x14ac:dyDescent="0.3">
      <c r="B59634" s="139"/>
      <c r="C59634" s="138"/>
      <c r="D59634" s="138"/>
      <c r="E59634" s="138"/>
      <c r="F59634" s="138"/>
      <c r="G59634" s="144"/>
    </row>
    <row r="59635" spans="2:7" ht="16.5" hidden="1" x14ac:dyDescent="0.3">
      <c r="B59635" s="139"/>
      <c r="C59635" s="138"/>
      <c r="D59635" s="138"/>
      <c r="E59635" s="138"/>
      <c r="F59635" s="138"/>
      <c r="G59635" s="144"/>
    </row>
    <row r="59636" spans="2:7" ht="16.5" hidden="1" x14ac:dyDescent="0.3">
      <c r="B59636" s="139"/>
      <c r="C59636" s="138"/>
      <c r="D59636" s="138"/>
      <c r="E59636" s="138"/>
      <c r="F59636" s="138"/>
      <c r="G59636" s="144"/>
    </row>
    <row r="59637" spans="2:7" ht="16.5" hidden="1" x14ac:dyDescent="0.3">
      <c r="B59637" s="139"/>
      <c r="C59637" s="138"/>
      <c r="D59637" s="138"/>
      <c r="E59637" s="138"/>
      <c r="F59637" s="138"/>
      <c r="G59637" s="144"/>
    </row>
    <row r="59638" spans="2:7" ht="16.5" hidden="1" x14ac:dyDescent="0.3">
      <c r="B59638" s="139"/>
      <c r="C59638" s="138"/>
      <c r="D59638" s="138"/>
      <c r="E59638" s="138"/>
      <c r="F59638" s="138"/>
      <c r="G59638" s="144"/>
    </row>
    <row r="59639" spans="2:7" ht="16.5" hidden="1" x14ac:dyDescent="0.3">
      <c r="B59639" s="139"/>
      <c r="C59639" s="138"/>
      <c r="D59639" s="138"/>
      <c r="E59639" s="138"/>
      <c r="F59639" s="138"/>
      <c r="G59639" s="144"/>
    </row>
    <row r="59640" spans="2:7" ht="16.5" hidden="1" x14ac:dyDescent="0.3">
      <c r="B59640" s="139"/>
      <c r="C59640" s="138"/>
      <c r="D59640" s="138"/>
      <c r="E59640" s="138"/>
      <c r="F59640" s="138"/>
      <c r="G59640" s="144"/>
    </row>
    <row r="59641" spans="2:7" ht="16.5" hidden="1" x14ac:dyDescent="0.3">
      <c r="B59641" s="139"/>
      <c r="C59641" s="138"/>
      <c r="D59641" s="138"/>
      <c r="E59641" s="138"/>
      <c r="F59641" s="138"/>
      <c r="G59641" s="144"/>
    </row>
    <row r="59642" spans="2:7" ht="16.5" hidden="1" x14ac:dyDescent="0.3">
      <c r="B59642" s="139"/>
      <c r="C59642" s="138"/>
      <c r="D59642" s="138"/>
      <c r="E59642" s="138"/>
      <c r="F59642" s="138"/>
      <c r="G59642" s="144"/>
    </row>
    <row r="59643" spans="2:7" ht="16.5" hidden="1" x14ac:dyDescent="0.3">
      <c r="B59643" s="139"/>
      <c r="C59643" s="138"/>
      <c r="D59643" s="138"/>
      <c r="E59643" s="138"/>
      <c r="F59643" s="138"/>
      <c r="G59643" s="144"/>
    </row>
    <row r="59644" spans="2:7" ht="16.5" hidden="1" x14ac:dyDescent="0.3">
      <c r="B59644" s="139"/>
      <c r="C59644" s="138"/>
      <c r="D59644" s="138"/>
      <c r="E59644" s="138"/>
      <c r="F59644" s="138"/>
      <c r="G59644" s="144"/>
    </row>
    <row r="59645" spans="2:7" ht="16.5" hidden="1" x14ac:dyDescent="0.3">
      <c r="B59645" s="139"/>
      <c r="C59645" s="138"/>
      <c r="D59645" s="138"/>
      <c r="E59645" s="138"/>
      <c r="F59645" s="138"/>
      <c r="G59645" s="144"/>
    </row>
    <row r="59646" spans="2:7" ht="16.5" hidden="1" x14ac:dyDescent="0.3">
      <c r="B59646" s="139"/>
      <c r="C59646" s="138"/>
      <c r="D59646" s="138"/>
      <c r="E59646" s="138"/>
      <c r="F59646" s="138"/>
      <c r="G59646" s="144"/>
    </row>
    <row r="59647" spans="2:7" ht="16.5" hidden="1" x14ac:dyDescent="0.3">
      <c r="B59647" s="139"/>
      <c r="C59647" s="138"/>
      <c r="D59647" s="138"/>
      <c r="E59647" s="138"/>
      <c r="F59647" s="138"/>
      <c r="G59647" s="144"/>
    </row>
    <row r="59648" spans="2:7" ht="16.5" hidden="1" x14ac:dyDescent="0.3">
      <c r="B59648" s="139"/>
      <c r="C59648" s="138"/>
      <c r="D59648" s="138"/>
      <c r="E59648" s="138"/>
      <c r="F59648" s="138"/>
      <c r="G59648" s="144"/>
    </row>
    <row r="59649" spans="2:7" ht="16.5" hidden="1" x14ac:dyDescent="0.3">
      <c r="B59649" s="139"/>
      <c r="C59649" s="138"/>
      <c r="D59649" s="138"/>
      <c r="E59649" s="138"/>
      <c r="F59649" s="138"/>
      <c r="G59649" s="144"/>
    </row>
    <row r="59650" spans="2:7" ht="16.5" hidden="1" x14ac:dyDescent="0.3">
      <c r="B59650" s="139"/>
      <c r="C59650" s="138"/>
      <c r="D59650" s="138"/>
      <c r="E59650" s="138"/>
      <c r="F59650" s="138"/>
      <c r="G59650" s="144"/>
    </row>
    <row r="59651" spans="2:7" ht="16.5" hidden="1" x14ac:dyDescent="0.3">
      <c r="B59651" s="139"/>
      <c r="C59651" s="138"/>
      <c r="D59651" s="138"/>
      <c r="E59651" s="138"/>
      <c r="F59651" s="138"/>
      <c r="G59651" s="144"/>
    </row>
    <row r="59652" spans="2:7" ht="16.5" hidden="1" x14ac:dyDescent="0.3">
      <c r="B59652" s="139"/>
      <c r="C59652" s="138"/>
      <c r="D59652" s="138"/>
      <c r="E59652" s="138"/>
      <c r="F59652" s="138"/>
      <c r="G59652" s="144"/>
    </row>
    <row r="59653" spans="2:7" ht="16.5" hidden="1" x14ac:dyDescent="0.3">
      <c r="B59653" s="139"/>
      <c r="C59653" s="138"/>
      <c r="D59653" s="138"/>
      <c r="E59653" s="138"/>
      <c r="F59653" s="138"/>
      <c r="G59653" s="144"/>
    </row>
    <row r="59654" spans="2:7" ht="16.5" hidden="1" x14ac:dyDescent="0.3">
      <c r="B59654" s="139"/>
      <c r="C59654" s="138"/>
      <c r="D59654" s="138"/>
      <c r="E59654" s="138"/>
      <c r="F59654" s="138"/>
      <c r="G59654" s="144"/>
    </row>
    <row r="59655" spans="2:7" ht="16.5" hidden="1" x14ac:dyDescent="0.3">
      <c r="B59655" s="139"/>
      <c r="C59655" s="138"/>
      <c r="D59655" s="138"/>
      <c r="E59655" s="138"/>
      <c r="F59655" s="138"/>
      <c r="G59655" s="144"/>
    </row>
    <row r="59656" spans="2:7" ht="16.5" hidden="1" x14ac:dyDescent="0.3">
      <c r="B59656" s="139"/>
      <c r="C59656" s="138"/>
      <c r="D59656" s="138"/>
      <c r="E59656" s="138"/>
      <c r="F59656" s="138"/>
      <c r="G59656" s="144"/>
    </row>
    <row r="59657" spans="2:7" ht="16.5" hidden="1" x14ac:dyDescent="0.3">
      <c r="B59657" s="139"/>
      <c r="C59657" s="138"/>
      <c r="D59657" s="138"/>
      <c r="E59657" s="138"/>
      <c r="F59657" s="138"/>
      <c r="G59657" s="144"/>
    </row>
    <row r="59658" spans="2:7" ht="16.5" hidden="1" x14ac:dyDescent="0.3">
      <c r="B59658" s="139"/>
      <c r="C59658" s="138"/>
      <c r="D59658" s="138"/>
      <c r="E59658" s="138"/>
      <c r="F59658" s="138"/>
      <c r="G59658" s="144"/>
    </row>
    <row r="59659" spans="2:7" ht="16.5" hidden="1" x14ac:dyDescent="0.3">
      <c r="B59659" s="139"/>
      <c r="C59659" s="138"/>
      <c r="D59659" s="138"/>
      <c r="E59659" s="138"/>
      <c r="F59659" s="138"/>
      <c r="G59659" s="144"/>
    </row>
    <row r="59660" spans="2:7" ht="16.5" hidden="1" x14ac:dyDescent="0.3">
      <c r="B59660" s="139"/>
      <c r="C59660" s="138"/>
      <c r="D59660" s="138"/>
      <c r="E59660" s="138"/>
      <c r="F59660" s="138"/>
      <c r="G59660" s="144"/>
    </row>
    <row r="59661" spans="2:7" ht="16.5" hidden="1" x14ac:dyDescent="0.3">
      <c r="B59661" s="139"/>
      <c r="C59661" s="138"/>
      <c r="D59661" s="138"/>
      <c r="E59661" s="138"/>
      <c r="F59661" s="138"/>
      <c r="G59661" s="144"/>
    </row>
    <row r="59662" spans="2:7" ht="16.5" hidden="1" x14ac:dyDescent="0.3">
      <c r="B59662" s="139"/>
      <c r="C59662" s="138"/>
      <c r="D59662" s="138"/>
      <c r="E59662" s="138"/>
      <c r="F59662" s="138"/>
      <c r="G59662" s="144"/>
    </row>
    <row r="59663" spans="2:7" ht="16.5" hidden="1" x14ac:dyDescent="0.3">
      <c r="B59663" s="139"/>
      <c r="C59663" s="138"/>
      <c r="D59663" s="138"/>
      <c r="E59663" s="138"/>
      <c r="F59663" s="138"/>
      <c r="G59663" s="144"/>
    </row>
    <row r="59664" spans="2:7" ht="16.5" hidden="1" x14ac:dyDescent="0.3">
      <c r="B59664" s="139"/>
      <c r="C59664" s="138"/>
      <c r="D59664" s="138"/>
      <c r="E59664" s="138"/>
      <c r="F59664" s="138"/>
      <c r="G59664" s="144"/>
    </row>
    <row r="59665" spans="2:7" ht="16.5" hidden="1" x14ac:dyDescent="0.3">
      <c r="B59665" s="139"/>
      <c r="C59665" s="138"/>
      <c r="D59665" s="138"/>
      <c r="E59665" s="138"/>
      <c r="F59665" s="138"/>
      <c r="G59665" s="144"/>
    </row>
    <row r="59666" spans="2:7" ht="16.5" hidden="1" x14ac:dyDescent="0.3">
      <c r="B59666" s="139"/>
      <c r="C59666" s="138"/>
      <c r="D59666" s="138"/>
      <c r="E59666" s="138"/>
      <c r="F59666" s="138"/>
      <c r="G59666" s="144"/>
    </row>
    <row r="59667" spans="2:7" ht="16.5" hidden="1" x14ac:dyDescent="0.3">
      <c r="B59667" s="139"/>
      <c r="C59667" s="138"/>
      <c r="D59667" s="138"/>
      <c r="E59667" s="138"/>
      <c r="F59667" s="138"/>
      <c r="G59667" s="144"/>
    </row>
    <row r="59668" spans="2:7" ht="16.5" hidden="1" x14ac:dyDescent="0.3">
      <c r="B59668" s="139"/>
      <c r="C59668" s="138"/>
      <c r="D59668" s="138"/>
      <c r="E59668" s="138"/>
      <c r="F59668" s="138"/>
      <c r="G59668" s="144"/>
    </row>
    <row r="59669" spans="2:7" ht="16.5" hidden="1" x14ac:dyDescent="0.3">
      <c r="B59669" s="139"/>
      <c r="C59669" s="138"/>
      <c r="D59669" s="138"/>
      <c r="E59669" s="138"/>
      <c r="F59669" s="138"/>
      <c r="G59669" s="144"/>
    </row>
    <row r="59670" spans="2:7" ht="16.5" hidden="1" x14ac:dyDescent="0.3">
      <c r="B59670" s="139"/>
      <c r="C59670" s="138"/>
      <c r="D59670" s="138"/>
      <c r="E59670" s="138"/>
      <c r="F59670" s="138"/>
      <c r="G59670" s="144"/>
    </row>
    <row r="59671" spans="2:7" ht="16.5" hidden="1" x14ac:dyDescent="0.3">
      <c r="B59671" s="139"/>
      <c r="C59671" s="138"/>
      <c r="D59671" s="138"/>
      <c r="E59671" s="138"/>
      <c r="F59671" s="138"/>
      <c r="G59671" s="144"/>
    </row>
    <row r="59672" spans="2:7" ht="16.5" hidden="1" x14ac:dyDescent="0.3">
      <c r="B59672" s="139"/>
      <c r="C59672" s="138"/>
      <c r="D59672" s="138"/>
      <c r="E59672" s="138"/>
      <c r="F59672" s="138"/>
      <c r="G59672" s="144"/>
    </row>
    <row r="59673" spans="2:7" ht="16.5" hidden="1" x14ac:dyDescent="0.3">
      <c r="B59673" s="139"/>
      <c r="C59673" s="138"/>
      <c r="D59673" s="138"/>
      <c r="E59673" s="138"/>
      <c r="F59673" s="138"/>
      <c r="G59673" s="144"/>
    </row>
    <row r="59674" spans="2:7" ht="16.5" hidden="1" x14ac:dyDescent="0.3">
      <c r="B59674" s="139"/>
      <c r="C59674" s="138"/>
      <c r="D59674" s="138"/>
      <c r="E59674" s="138"/>
      <c r="F59674" s="138"/>
      <c r="G59674" s="144"/>
    </row>
    <row r="59675" spans="2:7" ht="16.5" hidden="1" x14ac:dyDescent="0.3">
      <c r="B59675" s="139"/>
      <c r="C59675" s="138"/>
      <c r="D59675" s="138"/>
      <c r="E59675" s="138"/>
      <c r="F59675" s="138"/>
      <c r="G59675" s="144"/>
    </row>
    <row r="59676" spans="2:7" ht="16.5" hidden="1" x14ac:dyDescent="0.3">
      <c r="B59676" s="139"/>
      <c r="C59676" s="138"/>
      <c r="D59676" s="138"/>
      <c r="E59676" s="138"/>
      <c r="F59676" s="138"/>
      <c r="G59676" s="144"/>
    </row>
    <row r="59677" spans="2:7" ht="16.5" hidden="1" x14ac:dyDescent="0.3">
      <c r="B59677" s="139"/>
      <c r="C59677" s="138"/>
      <c r="D59677" s="138"/>
      <c r="E59677" s="138"/>
      <c r="F59677" s="138"/>
      <c r="G59677" s="144"/>
    </row>
    <row r="59678" spans="2:7" ht="16.5" hidden="1" x14ac:dyDescent="0.3">
      <c r="B59678" s="139"/>
      <c r="C59678" s="138"/>
      <c r="D59678" s="138"/>
      <c r="E59678" s="138"/>
      <c r="F59678" s="138"/>
      <c r="G59678" s="144"/>
    </row>
    <row r="59679" spans="2:7" ht="16.5" hidden="1" x14ac:dyDescent="0.3">
      <c r="B59679" s="139"/>
      <c r="C59679" s="138"/>
      <c r="D59679" s="138"/>
      <c r="E59679" s="138"/>
      <c r="F59679" s="138"/>
      <c r="G59679" s="144"/>
    </row>
    <row r="59680" spans="2:7" ht="16.5" hidden="1" x14ac:dyDescent="0.3">
      <c r="B59680" s="139"/>
      <c r="C59680" s="138"/>
      <c r="D59680" s="138"/>
      <c r="E59680" s="138"/>
      <c r="F59680" s="138"/>
      <c r="G59680" s="144"/>
    </row>
    <row r="59681" spans="2:7" ht="16.5" hidden="1" x14ac:dyDescent="0.3">
      <c r="B59681" s="139"/>
      <c r="C59681" s="138"/>
      <c r="D59681" s="138"/>
      <c r="E59681" s="138"/>
      <c r="F59681" s="138"/>
      <c r="G59681" s="144"/>
    </row>
    <row r="59682" spans="2:7" ht="16.5" hidden="1" x14ac:dyDescent="0.3">
      <c r="B59682" s="139"/>
      <c r="C59682" s="138"/>
      <c r="D59682" s="138"/>
      <c r="E59682" s="138"/>
      <c r="F59682" s="138"/>
      <c r="G59682" s="144"/>
    </row>
    <row r="59683" spans="2:7" ht="16.5" hidden="1" x14ac:dyDescent="0.3">
      <c r="B59683" s="139"/>
      <c r="C59683" s="138"/>
      <c r="D59683" s="138"/>
      <c r="E59683" s="138"/>
      <c r="F59683" s="138"/>
      <c r="G59683" s="144"/>
    </row>
    <row r="59684" spans="2:7" ht="16.5" hidden="1" x14ac:dyDescent="0.3">
      <c r="B59684" s="139"/>
      <c r="C59684" s="138"/>
      <c r="D59684" s="138"/>
      <c r="E59684" s="138"/>
      <c r="F59684" s="138"/>
      <c r="G59684" s="144"/>
    </row>
    <row r="59685" spans="2:7" ht="16.5" hidden="1" x14ac:dyDescent="0.3">
      <c r="B59685" s="139"/>
      <c r="C59685" s="138"/>
      <c r="D59685" s="138"/>
      <c r="E59685" s="138"/>
      <c r="F59685" s="138"/>
      <c r="G59685" s="144"/>
    </row>
    <row r="59686" spans="2:7" ht="16.5" hidden="1" x14ac:dyDescent="0.3">
      <c r="B59686" s="139"/>
      <c r="C59686" s="138"/>
      <c r="D59686" s="138"/>
      <c r="E59686" s="138"/>
      <c r="F59686" s="138"/>
      <c r="G59686" s="144"/>
    </row>
    <row r="59687" spans="2:7" ht="16.5" hidden="1" x14ac:dyDescent="0.3">
      <c r="B59687" s="139"/>
      <c r="C59687" s="138"/>
      <c r="D59687" s="138"/>
      <c r="E59687" s="138"/>
      <c r="F59687" s="138"/>
      <c r="G59687" s="144"/>
    </row>
    <row r="59688" spans="2:7" ht="16.5" hidden="1" x14ac:dyDescent="0.3">
      <c r="B59688" s="139"/>
      <c r="C59688" s="138"/>
      <c r="D59688" s="138"/>
      <c r="E59688" s="138"/>
      <c r="F59688" s="138"/>
      <c r="G59688" s="144"/>
    </row>
    <row r="59689" spans="2:7" ht="16.5" hidden="1" x14ac:dyDescent="0.3">
      <c r="B59689" s="139"/>
      <c r="C59689" s="138"/>
      <c r="D59689" s="138"/>
      <c r="E59689" s="138"/>
      <c r="F59689" s="138"/>
      <c r="G59689" s="144"/>
    </row>
    <row r="59690" spans="2:7" ht="16.5" hidden="1" x14ac:dyDescent="0.3">
      <c r="B59690" s="139"/>
      <c r="C59690" s="138"/>
      <c r="D59690" s="138"/>
      <c r="E59690" s="138"/>
      <c r="F59690" s="138"/>
      <c r="G59690" s="144"/>
    </row>
    <row r="59691" spans="2:7" ht="16.5" hidden="1" x14ac:dyDescent="0.3">
      <c r="B59691" s="139"/>
      <c r="C59691" s="138"/>
      <c r="D59691" s="138"/>
      <c r="E59691" s="138"/>
      <c r="F59691" s="138"/>
      <c r="G59691" s="144"/>
    </row>
    <row r="59692" spans="2:7" ht="16.5" hidden="1" x14ac:dyDescent="0.3">
      <c r="B59692" s="139"/>
      <c r="C59692" s="138"/>
      <c r="D59692" s="138"/>
      <c r="E59692" s="138"/>
      <c r="F59692" s="138"/>
      <c r="G59692" s="144"/>
    </row>
    <row r="59693" spans="2:7" ht="16.5" hidden="1" x14ac:dyDescent="0.3">
      <c r="B59693" s="139"/>
      <c r="C59693" s="138"/>
      <c r="D59693" s="138"/>
      <c r="E59693" s="138"/>
      <c r="F59693" s="138"/>
      <c r="G59693" s="144"/>
    </row>
    <row r="59694" spans="2:7" ht="16.5" hidden="1" x14ac:dyDescent="0.3">
      <c r="B59694" s="139"/>
      <c r="C59694" s="138"/>
      <c r="D59694" s="138"/>
      <c r="E59694" s="138"/>
      <c r="F59694" s="138"/>
      <c r="G59694" s="144"/>
    </row>
    <row r="59695" spans="2:7" ht="16.5" hidden="1" x14ac:dyDescent="0.3">
      <c r="B59695" s="139"/>
      <c r="C59695" s="138"/>
      <c r="D59695" s="138"/>
      <c r="E59695" s="138"/>
      <c r="F59695" s="138"/>
      <c r="G59695" s="144"/>
    </row>
    <row r="59696" spans="2:7" ht="16.5" hidden="1" x14ac:dyDescent="0.3">
      <c r="B59696" s="139"/>
      <c r="C59696" s="138"/>
      <c r="D59696" s="138"/>
      <c r="E59696" s="138"/>
      <c r="F59696" s="138"/>
      <c r="G59696" s="144"/>
    </row>
    <row r="59697" spans="2:7" ht="16.5" hidden="1" x14ac:dyDescent="0.3">
      <c r="B59697" s="139"/>
      <c r="C59697" s="138"/>
      <c r="D59697" s="138"/>
      <c r="E59697" s="138"/>
      <c r="F59697" s="138"/>
      <c r="G59697" s="144"/>
    </row>
    <row r="59698" spans="2:7" ht="16.5" hidden="1" x14ac:dyDescent="0.3">
      <c r="B59698" s="139"/>
      <c r="C59698" s="138"/>
      <c r="D59698" s="138"/>
      <c r="E59698" s="138"/>
      <c r="F59698" s="138"/>
      <c r="G59698" s="144"/>
    </row>
    <row r="59699" spans="2:7" ht="16.5" hidden="1" x14ac:dyDescent="0.3">
      <c r="B59699" s="139"/>
      <c r="C59699" s="138"/>
      <c r="D59699" s="138"/>
      <c r="E59699" s="138"/>
      <c r="F59699" s="138"/>
      <c r="G59699" s="144"/>
    </row>
    <row r="59700" spans="2:7" ht="16.5" hidden="1" x14ac:dyDescent="0.3">
      <c r="B59700" s="139"/>
      <c r="C59700" s="138"/>
      <c r="D59700" s="138"/>
      <c r="E59700" s="138"/>
      <c r="F59700" s="138"/>
      <c r="G59700" s="144"/>
    </row>
    <row r="59701" spans="2:7" ht="16.5" hidden="1" x14ac:dyDescent="0.3">
      <c r="B59701" s="139"/>
      <c r="C59701" s="138"/>
      <c r="D59701" s="138"/>
      <c r="E59701" s="138"/>
      <c r="F59701" s="138"/>
      <c r="G59701" s="144"/>
    </row>
    <row r="59702" spans="2:7" ht="16.5" hidden="1" x14ac:dyDescent="0.3">
      <c r="B59702" s="139"/>
      <c r="C59702" s="138"/>
      <c r="D59702" s="138"/>
      <c r="E59702" s="138"/>
      <c r="F59702" s="138"/>
      <c r="G59702" s="144"/>
    </row>
    <row r="59703" spans="2:7" ht="16.5" hidden="1" x14ac:dyDescent="0.3">
      <c r="B59703" s="139"/>
      <c r="C59703" s="138"/>
      <c r="D59703" s="138"/>
      <c r="E59703" s="138"/>
      <c r="F59703" s="138"/>
      <c r="G59703" s="144"/>
    </row>
    <row r="59704" spans="2:7" ht="16.5" hidden="1" x14ac:dyDescent="0.3">
      <c r="B59704" s="139"/>
      <c r="C59704" s="138"/>
      <c r="D59704" s="138"/>
      <c r="E59704" s="138"/>
      <c r="F59704" s="138"/>
      <c r="G59704" s="144"/>
    </row>
    <row r="59705" spans="2:7" ht="16.5" hidden="1" x14ac:dyDescent="0.3">
      <c r="B59705" s="139"/>
      <c r="C59705" s="138"/>
      <c r="D59705" s="138"/>
      <c r="E59705" s="138"/>
      <c r="F59705" s="138"/>
      <c r="G59705" s="144"/>
    </row>
    <row r="59706" spans="2:7" ht="16.5" hidden="1" x14ac:dyDescent="0.3">
      <c r="B59706" s="139"/>
      <c r="C59706" s="138"/>
      <c r="D59706" s="138"/>
      <c r="E59706" s="138"/>
      <c r="F59706" s="138"/>
      <c r="G59706" s="144"/>
    </row>
    <row r="59707" spans="2:7" ht="16.5" hidden="1" x14ac:dyDescent="0.3">
      <c r="B59707" s="139"/>
      <c r="C59707" s="138"/>
      <c r="D59707" s="138"/>
      <c r="E59707" s="138"/>
      <c r="F59707" s="138"/>
      <c r="G59707" s="144"/>
    </row>
    <row r="59708" spans="2:7" ht="16.5" hidden="1" x14ac:dyDescent="0.3">
      <c r="B59708" s="139"/>
      <c r="C59708" s="138"/>
      <c r="D59708" s="138"/>
      <c r="E59708" s="138"/>
      <c r="F59708" s="138"/>
      <c r="G59708" s="144"/>
    </row>
    <row r="59709" spans="2:7" ht="16.5" hidden="1" x14ac:dyDescent="0.3">
      <c r="B59709" s="139"/>
      <c r="C59709" s="138"/>
      <c r="D59709" s="138"/>
      <c r="E59709" s="138"/>
      <c r="F59709" s="138"/>
      <c r="G59709" s="144"/>
    </row>
    <row r="59710" spans="2:7" ht="16.5" hidden="1" x14ac:dyDescent="0.3">
      <c r="B59710" s="139"/>
      <c r="C59710" s="138"/>
      <c r="D59710" s="138"/>
      <c r="E59710" s="138"/>
      <c r="F59710" s="138"/>
      <c r="G59710" s="144"/>
    </row>
    <row r="59711" spans="2:7" ht="16.5" hidden="1" x14ac:dyDescent="0.3">
      <c r="B59711" s="139"/>
      <c r="C59711" s="138"/>
      <c r="D59711" s="138"/>
      <c r="E59711" s="138"/>
      <c r="F59711" s="138"/>
      <c r="G59711" s="144"/>
    </row>
    <row r="59712" spans="2:7" ht="16.5" hidden="1" x14ac:dyDescent="0.3">
      <c r="B59712" s="139"/>
      <c r="C59712" s="138"/>
      <c r="D59712" s="138"/>
      <c r="E59712" s="138"/>
      <c r="F59712" s="138"/>
      <c r="G59712" s="144"/>
    </row>
    <row r="59713" spans="2:7" ht="16.5" hidden="1" x14ac:dyDescent="0.3">
      <c r="B59713" s="139"/>
      <c r="C59713" s="138"/>
      <c r="D59713" s="138"/>
      <c r="E59713" s="138"/>
      <c r="F59713" s="138"/>
      <c r="G59713" s="144"/>
    </row>
    <row r="59714" spans="2:7" ht="16.5" hidden="1" x14ac:dyDescent="0.3">
      <c r="B59714" s="139"/>
      <c r="C59714" s="138"/>
      <c r="D59714" s="138"/>
      <c r="E59714" s="138"/>
      <c r="F59714" s="138"/>
      <c r="G59714" s="144"/>
    </row>
    <row r="59715" spans="2:7" ht="16.5" hidden="1" x14ac:dyDescent="0.3">
      <c r="B59715" s="139"/>
      <c r="C59715" s="138"/>
      <c r="D59715" s="138"/>
      <c r="E59715" s="138"/>
      <c r="F59715" s="138"/>
      <c r="G59715" s="144"/>
    </row>
    <row r="59716" spans="2:7" ht="16.5" hidden="1" x14ac:dyDescent="0.3">
      <c r="B59716" s="139"/>
      <c r="C59716" s="138"/>
      <c r="D59716" s="138"/>
      <c r="E59716" s="138"/>
      <c r="F59716" s="138"/>
      <c r="G59716" s="144"/>
    </row>
    <row r="59717" spans="2:7" ht="16.5" hidden="1" x14ac:dyDescent="0.3">
      <c r="B59717" s="139"/>
      <c r="C59717" s="138"/>
      <c r="D59717" s="138"/>
      <c r="E59717" s="138"/>
      <c r="F59717" s="138"/>
      <c r="G59717" s="144"/>
    </row>
    <row r="59718" spans="2:7" ht="16.5" hidden="1" x14ac:dyDescent="0.3">
      <c r="B59718" s="139"/>
      <c r="C59718" s="138"/>
      <c r="D59718" s="138"/>
      <c r="E59718" s="138"/>
      <c r="F59718" s="138"/>
      <c r="G59718" s="144"/>
    </row>
    <row r="59719" spans="2:7" ht="16.5" hidden="1" x14ac:dyDescent="0.3">
      <c r="B59719" s="139"/>
      <c r="C59719" s="138"/>
      <c r="D59719" s="138"/>
      <c r="E59719" s="138"/>
      <c r="F59719" s="138"/>
      <c r="G59719" s="144"/>
    </row>
    <row r="59720" spans="2:7" ht="16.5" hidden="1" x14ac:dyDescent="0.3">
      <c r="B59720" s="139"/>
      <c r="C59720" s="138"/>
      <c r="D59720" s="138"/>
      <c r="E59720" s="138"/>
      <c r="F59720" s="138"/>
      <c r="G59720" s="144"/>
    </row>
    <row r="59721" spans="2:7" ht="16.5" hidden="1" x14ac:dyDescent="0.3">
      <c r="B59721" s="139"/>
      <c r="C59721" s="138"/>
      <c r="D59721" s="138"/>
      <c r="E59721" s="138"/>
      <c r="F59721" s="138"/>
      <c r="G59721" s="144"/>
    </row>
    <row r="59722" spans="2:7" ht="16.5" hidden="1" x14ac:dyDescent="0.3">
      <c r="B59722" s="139"/>
      <c r="C59722" s="138"/>
      <c r="D59722" s="138"/>
      <c r="E59722" s="138"/>
      <c r="F59722" s="138"/>
      <c r="G59722" s="144"/>
    </row>
    <row r="59723" spans="2:7" ht="16.5" hidden="1" x14ac:dyDescent="0.3">
      <c r="B59723" s="139"/>
      <c r="C59723" s="138"/>
      <c r="D59723" s="138"/>
      <c r="E59723" s="138"/>
      <c r="F59723" s="138"/>
      <c r="G59723" s="144"/>
    </row>
    <row r="59724" spans="2:7" ht="16.5" hidden="1" x14ac:dyDescent="0.3">
      <c r="B59724" s="139"/>
      <c r="C59724" s="138"/>
      <c r="D59724" s="138"/>
      <c r="E59724" s="138"/>
      <c r="F59724" s="138"/>
      <c r="G59724" s="144"/>
    </row>
    <row r="59725" spans="2:7" ht="16.5" hidden="1" x14ac:dyDescent="0.3">
      <c r="B59725" s="139"/>
      <c r="C59725" s="138"/>
      <c r="D59725" s="138"/>
      <c r="E59725" s="138"/>
      <c r="F59725" s="138"/>
      <c r="G59725" s="144"/>
    </row>
    <row r="59726" spans="2:7" ht="16.5" hidden="1" x14ac:dyDescent="0.3">
      <c r="B59726" s="139"/>
      <c r="C59726" s="138"/>
      <c r="D59726" s="138"/>
      <c r="E59726" s="138"/>
      <c r="F59726" s="138"/>
      <c r="G59726" s="144"/>
    </row>
    <row r="59727" spans="2:7" ht="16.5" hidden="1" x14ac:dyDescent="0.3">
      <c r="B59727" s="139"/>
      <c r="C59727" s="138"/>
      <c r="D59727" s="138"/>
      <c r="E59727" s="138"/>
      <c r="F59727" s="138"/>
      <c r="G59727" s="144"/>
    </row>
    <row r="59728" spans="2:7" ht="16.5" hidden="1" x14ac:dyDescent="0.3">
      <c r="B59728" s="139"/>
      <c r="C59728" s="138"/>
      <c r="D59728" s="138"/>
      <c r="E59728" s="138"/>
      <c r="F59728" s="138"/>
      <c r="G59728" s="144"/>
    </row>
    <row r="59729" spans="2:7" ht="16.5" hidden="1" x14ac:dyDescent="0.3">
      <c r="B59729" s="139"/>
      <c r="C59729" s="138"/>
      <c r="D59729" s="138"/>
      <c r="E59729" s="138"/>
      <c r="F59729" s="138"/>
      <c r="G59729" s="144"/>
    </row>
    <row r="59730" spans="2:7" ht="16.5" hidden="1" x14ac:dyDescent="0.3">
      <c r="B59730" s="139"/>
      <c r="C59730" s="138"/>
      <c r="D59730" s="138"/>
      <c r="E59730" s="138"/>
      <c r="F59730" s="138"/>
      <c r="G59730" s="144"/>
    </row>
    <row r="59731" spans="2:7" ht="16.5" hidden="1" x14ac:dyDescent="0.3">
      <c r="B59731" s="139"/>
      <c r="C59731" s="138"/>
      <c r="D59731" s="138"/>
      <c r="E59731" s="138"/>
      <c r="F59731" s="138"/>
      <c r="G59731" s="144"/>
    </row>
    <row r="59732" spans="2:7" ht="16.5" hidden="1" x14ac:dyDescent="0.3">
      <c r="B59732" s="139"/>
      <c r="C59732" s="138"/>
      <c r="D59732" s="138"/>
      <c r="E59732" s="138"/>
      <c r="F59732" s="138"/>
      <c r="G59732" s="144"/>
    </row>
    <row r="59733" spans="2:7" ht="16.5" hidden="1" x14ac:dyDescent="0.3">
      <c r="B59733" s="139"/>
      <c r="C59733" s="138"/>
      <c r="D59733" s="138"/>
      <c r="E59733" s="138"/>
      <c r="F59733" s="138"/>
      <c r="G59733" s="144"/>
    </row>
    <row r="59734" spans="2:7" ht="16.5" hidden="1" x14ac:dyDescent="0.3">
      <c r="B59734" s="139"/>
      <c r="C59734" s="138"/>
      <c r="D59734" s="138"/>
      <c r="E59734" s="138"/>
      <c r="F59734" s="138"/>
      <c r="G59734" s="144"/>
    </row>
    <row r="59735" spans="2:7" ht="16.5" hidden="1" x14ac:dyDescent="0.3">
      <c r="B59735" s="139"/>
      <c r="C59735" s="138"/>
      <c r="D59735" s="138"/>
      <c r="E59735" s="138"/>
      <c r="F59735" s="138"/>
      <c r="G59735" s="144"/>
    </row>
    <row r="59736" spans="2:7" ht="16.5" hidden="1" x14ac:dyDescent="0.3">
      <c r="B59736" s="139"/>
      <c r="C59736" s="138"/>
      <c r="D59736" s="138"/>
      <c r="E59736" s="138"/>
      <c r="F59736" s="138"/>
      <c r="G59736" s="144"/>
    </row>
    <row r="59737" spans="2:7" ht="16.5" hidden="1" x14ac:dyDescent="0.3">
      <c r="B59737" s="139"/>
      <c r="C59737" s="138"/>
      <c r="D59737" s="138"/>
      <c r="E59737" s="138"/>
      <c r="F59737" s="138"/>
      <c r="G59737" s="144"/>
    </row>
    <row r="59738" spans="2:7" ht="16.5" hidden="1" x14ac:dyDescent="0.3">
      <c r="B59738" s="139"/>
      <c r="C59738" s="138"/>
      <c r="D59738" s="138"/>
      <c r="E59738" s="138"/>
      <c r="F59738" s="138"/>
      <c r="G59738" s="144"/>
    </row>
    <row r="59739" spans="2:7" ht="16.5" hidden="1" x14ac:dyDescent="0.3">
      <c r="B59739" s="139"/>
      <c r="C59739" s="138"/>
      <c r="D59739" s="138"/>
      <c r="E59739" s="138"/>
      <c r="F59739" s="138"/>
      <c r="G59739" s="144"/>
    </row>
    <row r="59740" spans="2:7" ht="16.5" hidden="1" x14ac:dyDescent="0.3">
      <c r="B59740" s="139"/>
      <c r="C59740" s="138"/>
      <c r="D59740" s="138"/>
      <c r="E59740" s="138"/>
      <c r="F59740" s="138"/>
      <c r="G59740" s="144"/>
    </row>
    <row r="59741" spans="2:7" ht="16.5" hidden="1" x14ac:dyDescent="0.3">
      <c r="B59741" s="139"/>
      <c r="C59741" s="138"/>
      <c r="D59741" s="138"/>
      <c r="E59741" s="138"/>
      <c r="F59741" s="138"/>
      <c r="G59741" s="144"/>
    </row>
    <row r="59742" spans="2:7" ht="16.5" hidden="1" x14ac:dyDescent="0.3">
      <c r="B59742" s="139"/>
      <c r="C59742" s="138"/>
      <c r="D59742" s="138"/>
      <c r="E59742" s="138"/>
      <c r="F59742" s="138"/>
      <c r="G59742" s="144"/>
    </row>
    <row r="59743" spans="2:7" ht="16.5" hidden="1" x14ac:dyDescent="0.3">
      <c r="B59743" s="139"/>
      <c r="C59743" s="138"/>
      <c r="D59743" s="138"/>
      <c r="E59743" s="138"/>
      <c r="F59743" s="138"/>
      <c r="G59743" s="144"/>
    </row>
    <row r="59744" spans="2:7" ht="16.5" hidden="1" x14ac:dyDescent="0.3">
      <c r="B59744" s="139"/>
      <c r="C59744" s="138"/>
      <c r="D59744" s="138"/>
      <c r="E59744" s="138"/>
      <c r="F59744" s="138"/>
      <c r="G59744" s="144"/>
    </row>
    <row r="59745" spans="2:7" ht="16.5" hidden="1" x14ac:dyDescent="0.3">
      <c r="B59745" s="139"/>
      <c r="C59745" s="138"/>
      <c r="D59745" s="138"/>
      <c r="E59745" s="138"/>
      <c r="F59745" s="138"/>
      <c r="G59745" s="144"/>
    </row>
    <row r="59746" spans="2:7" ht="16.5" hidden="1" x14ac:dyDescent="0.3">
      <c r="B59746" s="139"/>
      <c r="C59746" s="138"/>
      <c r="D59746" s="138"/>
      <c r="E59746" s="138"/>
      <c r="F59746" s="138"/>
      <c r="G59746" s="144"/>
    </row>
    <row r="59747" spans="2:7" ht="16.5" hidden="1" x14ac:dyDescent="0.3">
      <c r="B59747" s="139"/>
      <c r="C59747" s="138"/>
      <c r="D59747" s="138"/>
      <c r="E59747" s="138"/>
      <c r="F59747" s="138"/>
      <c r="G59747" s="144"/>
    </row>
    <row r="59748" spans="2:7" ht="16.5" hidden="1" x14ac:dyDescent="0.3">
      <c r="B59748" s="139"/>
      <c r="C59748" s="138"/>
      <c r="D59748" s="138"/>
      <c r="E59748" s="138"/>
      <c r="F59748" s="138"/>
      <c r="G59748" s="144"/>
    </row>
    <row r="59749" spans="2:7" ht="16.5" hidden="1" x14ac:dyDescent="0.3">
      <c r="B59749" s="139"/>
      <c r="C59749" s="138"/>
      <c r="D59749" s="138"/>
      <c r="E59749" s="138"/>
      <c r="F59749" s="138"/>
      <c r="G59749" s="144"/>
    </row>
    <row r="59750" spans="2:7" ht="16.5" hidden="1" x14ac:dyDescent="0.3">
      <c r="B59750" s="139"/>
      <c r="C59750" s="138"/>
      <c r="D59750" s="138"/>
      <c r="E59750" s="138"/>
      <c r="F59750" s="138"/>
      <c r="G59750" s="144"/>
    </row>
    <row r="59751" spans="2:7" ht="16.5" hidden="1" x14ac:dyDescent="0.3">
      <c r="B59751" s="139"/>
      <c r="C59751" s="138"/>
      <c r="D59751" s="138"/>
      <c r="E59751" s="138"/>
      <c r="F59751" s="138"/>
      <c r="G59751" s="144"/>
    </row>
    <row r="59752" spans="2:7" ht="16.5" hidden="1" x14ac:dyDescent="0.3">
      <c r="B59752" s="139"/>
      <c r="C59752" s="138"/>
      <c r="D59752" s="138"/>
      <c r="E59752" s="138"/>
      <c r="F59752" s="138"/>
      <c r="G59752" s="144"/>
    </row>
    <row r="59753" spans="2:7" ht="16.5" hidden="1" x14ac:dyDescent="0.3">
      <c r="B59753" s="139"/>
      <c r="C59753" s="138"/>
      <c r="D59753" s="138"/>
      <c r="E59753" s="138"/>
      <c r="F59753" s="138"/>
      <c r="G59753" s="144"/>
    </row>
    <row r="59754" spans="2:7" ht="16.5" hidden="1" x14ac:dyDescent="0.3">
      <c r="B59754" s="139"/>
      <c r="C59754" s="138"/>
      <c r="D59754" s="138"/>
      <c r="E59754" s="138"/>
      <c r="F59754" s="138"/>
      <c r="G59754" s="144"/>
    </row>
    <row r="59755" spans="2:7" ht="16.5" hidden="1" x14ac:dyDescent="0.3">
      <c r="B59755" s="139"/>
      <c r="C59755" s="138"/>
      <c r="D59755" s="138"/>
      <c r="E59755" s="138"/>
      <c r="F59755" s="138"/>
      <c r="G59755" s="144"/>
    </row>
    <row r="59756" spans="2:7" ht="16.5" hidden="1" x14ac:dyDescent="0.3">
      <c r="B59756" s="139"/>
      <c r="C59756" s="138"/>
      <c r="D59756" s="138"/>
      <c r="E59756" s="138"/>
      <c r="F59756" s="138"/>
      <c r="G59756" s="144"/>
    </row>
    <row r="59757" spans="2:7" ht="16.5" hidden="1" x14ac:dyDescent="0.3">
      <c r="B59757" s="139"/>
      <c r="C59757" s="138"/>
      <c r="D59757" s="138"/>
      <c r="E59757" s="138"/>
      <c r="F59757" s="138"/>
      <c r="G59757" s="144"/>
    </row>
    <row r="59758" spans="2:7" ht="16.5" hidden="1" x14ac:dyDescent="0.3">
      <c r="B59758" s="139"/>
      <c r="C59758" s="138"/>
      <c r="D59758" s="138"/>
      <c r="E59758" s="138"/>
      <c r="F59758" s="138"/>
      <c r="G59758" s="144"/>
    </row>
    <row r="59759" spans="2:7" ht="16.5" hidden="1" x14ac:dyDescent="0.3">
      <c r="B59759" s="139"/>
      <c r="C59759" s="138"/>
      <c r="D59759" s="138"/>
      <c r="E59759" s="138"/>
      <c r="F59759" s="138"/>
      <c r="G59759" s="144"/>
    </row>
    <row r="59760" spans="2:7" ht="16.5" hidden="1" x14ac:dyDescent="0.3">
      <c r="B59760" s="139"/>
      <c r="C59760" s="138"/>
      <c r="D59760" s="138"/>
      <c r="E59760" s="138"/>
      <c r="F59760" s="138"/>
      <c r="G59760" s="144"/>
    </row>
    <row r="59761" spans="2:7" ht="16.5" hidden="1" x14ac:dyDescent="0.3">
      <c r="B59761" s="139"/>
      <c r="C59761" s="138"/>
      <c r="D59761" s="138"/>
      <c r="E59761" s="138"/>
      <c r="F59761" s="138"/>
      <c r="G59761" s="144"/>
    </row>
    <row r="59762" spans="2:7" ht="16.5" hidden="1" x14ac:dyDescent="0.3">
      <c r="B59762" s="139"/>
      <c r="C59762" s="138"/>
      <c r="D59762" s="138"/>
      <c r="E59762" s="138"/>
      <c r="F59762" s="138"/>
      <c r="G59762" s="144"/>
    </row>
    <row r="59763" spans="2:7" ht="16.5" hidden="1" x14ac:dyDescent="0.3">
      <c r="B59763" s="139"/>
      <c r="C59763" s="138"/>
      <c r="D59763" s="138"/>
      <c r="E59763" s="138"/>
      <c r="F59763" s="138"/>
      <c r="G59763" s="144"/>
    </row>
    <row r="59764" spans="2:7" ht="16.5" hidden="1" x14ac:dyDescent="0.3">
      <c r="B59764" s="139"/>
      <c r="C59764" s="138"/>
      <c r="D59764" s="138"/>
      <c r="E59764" s="138"/>
      <c r="F59764" s="138"/>
      <c r="G59764" s="144"/>
    </row>
    <row r="59765" spans="2:7" ht="16.5" hidden="1" x14ac:dyDescent="0.3">
      <c r="B59765" s="139"/>
      <c r="C59765" s="138"/>
      <c r="D59765" s="138"/>
      <c r="E59765" s="138"/>
      <c r="F59765" s="138"/>
      <c r="G59765" s="144"/>
    </row>
    <row r="59766" spans="2:7" ht="16.5" hidden="1" x14ac:dyDescent="0.3">
      <c r="B59766" s="139"/>
      <c r="C59766" s="138"/>
      <c r="D59766" s="138"/>
      <c r="E59766" s="138"/>
      <c r="F59766" s="138"/>
      <c r="G59766" s="144"/>
    </row>
    <row r="59767" spans="2:7" ht="16.5" hidden="1" x14ac:dyDescent="0.3">
      <c r="B59767" s="139"/>
      <c r="C59767" s="138"/>
      <c r="D59767" s="138"/>
      <c r="E59767" s="138"/>
      <c r="F59767" s="138"/>
      <c r="G59767" s="144"/>
    </row>
    <row r="59768" spans="2:7" ht="16.5" hidden="1" x14ac:dyDescent="0.3">
      <c r="B59768" s="139"/>
      <c r="C59768" s="138"/>
      <c r="D59768" s="138"/>
      <c r="E59768" s="138"/>
      <c r="F59768" s="138"/>
      <c r="G59768" s="144"/>
    </row>
    <row r="59769" spans="2:7" ht="16.5" hidden="1" x14ac:dyDescent="0.3">
      <c r="B59769" s="139"/>
      <c r="C59769" s="138"/>
      <c r="D59769" s="138"/>
      <c r="E59769" s="138"/>
      <c r="F59769" s="138"/>
      <c r="G59769" s="144"/>
    </row>
    <row r="59770" spans="2:7" ht="16.5" hidden="1" x14ac:dyDescent="0.3">
      <c r="B59770" s="139"/>
      <c r="C59770" s="138"/>
      <c r="D59770" s="138"/>
      <c r="E59770" s="138"/>
      <c r="F59770" s="138"/>
      <c r="G59770" s="144"/>
    </row>
    <row r="59771" spans="2:7" ht="16.5" hidden="1" x14ac:dyDescent="0.3">
      <c r="B59771" s="139"/>
      <c r="C59771" s="138"/>
      <c r="D59771" s="138"/>
      <c r="E59771" s="138"/>
      <c r="F59771" s="138"/>
      <c r="G59771" s="144"/>
    </row>
    <row r="59772" spans="2:7" ht="16.5" hidden="1" x14ac:dyDescent="0.3">
      <c r="B59772" s="139"/>
      <c r="C59772" s="138"/>
      <c r="D59772" s="138"/>
      <c r="E59772" s="138"/>
      <c r="F59772" s="138"/>
      <c r="G59772" s="144"/>
    </row>
    <row r="59773" spans="2:7" ht="16.5" hidden="1" x14ac:dyDescent="0.3">
      <c r="B59773" s="139"/>
      <c r="C59773" s="138"/>
      <c r="D59773" s="138"/>
      <c r="E59773" s="138"/>
      <c r="F59773" s="138"/>
      <c r="G59773" s="144"/>
    </row>
    <row r="59774" spans="2:7" ht="16.5" hidden="1" x14ac:dyDescent="0.3">
      <c r="B59774" s="139"/>
      <c r="C59774" s="138"/>
      <c r="D59774" s="138"/>
      <c r="E59774" s="138"/>
      <c r="F59774" s="138"/>
      <c r="G59774" s="144"/>
    </row>
    <row r="59775" spans="2:7" ht="16.5" hidden="1" x14ac:dyDescent="0.3">
      <c r="B59775" s="139"/>
      <c r="C59775" s="138"/>
      <c r="D59775" s="138"/>
      <c r="E59775" s="138"/>
      <c r="F59775" s="138"/>
      <c r="G59775" s="144"/>
    </row>
    <row r="59776" spans="2:7" ht="16.5" hidden="1" x14ac:dyDescent="0.3">
      <c r="B59776" s="139"/>
      <c r="C59776" s="138"/>
      <c r="D59776" s="138"/>
      <c r="E59776" s="138"/>
      <c r="F59776" s="138"/>
      <c r="G59776" s="144"/>
    </row>
    <row r="59777" spans="2:7" ht="16.5" hidden="1" x14ac:dyDescent="0.3">
      <c r="B59777" s="139"/>
      <c r="C59777" s="138"/>
      <c r="D59777" s="138"/>
      <c r="E59777" s="138"/>
      <c r="F59777" s="138"/>
      <c r="G59777" s="144"/>
    </row>
    <row r="59778" spans="2:7" ht="16.5" hidden="1" x14ac:dyDescent="0.3">
      <c r="B59778" s="139"/>
      <c r="C59778" s="138"/>
      <c r="D59778" s="138"/>
      <c r="E59778" s="138"/>
      <c r="F59778" s="138"/>
      <c r="G59778" s="144"/>
    </row>
    <row r="59779" spans="2:7" ht="16.5" hidden="1" x14ac:dyDescent="0.3">
      <c r="B59779" s="139"/>
      <c r="C59779" s="138"/>
      <c r="D59779" s="138"/>
      <c r="E59779" s="138"/>
      <c r="F59779" s="138"/>
      <c r="G59779" s="144"/>
    </row>
    <row r="59780" spans="2:7" ht="16.5" hidden="1" x14ac:dyDescent="0.3">
      <c r="B59780" s="139"/>
      <c r="C59780" s="138"/>
      <c r="D59780" s="138"/>
      <c r="E59780" s="138"/>
      <c r="F59780" s="138"/>
      <c r="G59780" s="144"/>
    </row>
    <row r="59781" spans="2:7" ht="16.5" hidden="1" x14ac:dyDescent="0.3">
      <c r="B59781" s="139"/>
      <c r="C59781" s="138"/>
      <c r="D59781" s="138"/>
      <c r="E59781" s="138"/>
      <c r="F59781" s="138"/>
      <c r="G59781" s="144"/>
    </row>
    <row r="59782" spans="2:7" ht="16.5" hidden="1" x14ac:dyDescent="0.3">
      <c r="B59782" s="139"/>
      <c r="C59782" s="138"/>
      <c r="D59782" s="138"/>
      <c r="E59782" s="138"/>
      <c r="F59782" s="138"/>
      <c r="G59782" s="144"/>
    </row>
    <row r="59783" spans="2:7" ht="16.5" hidden="1" x14ac:dyDescent="0.3">
      <c r="B59783" s="139"/>
      <c r="C59783" s="138"/>
      <c r="D59783" s="138"/>
      <c r="E59783" s="138"/>
      <c r="F59783" s="138"/>
      <c r="G59783" s="144"/>
    </row>
    <row r="59784" spans="2:7" ht="16.5" hidden="1" x14ac:dyDescent="0.3">
      <c r="B59784" s="139"/>
      <c r="C59784" s="138"/>
      <c r="D59784" s="138"/>
      <c r="E59784" s="138"/>
      <c r="F59784" s="138"/>
      <c r="G59784" s="144"/>
    </row>
    <row r="59785" spans="2:7" ht="16.5" hidden="1" x14ac:dyDescent="0.3">
      <c r="B59785" s="139"/>
      <c r="C59785" s="138"/>
      <c r="D59785" s="138"/>
      <c r="E59785" s="138"/>
      <c r="F59785" s="138"/>
      <c r="G59785" s="144"/>
    </row>
    <row r="59786" spans="2:7" ht="16.5" hidden="1" x14ac:dyDescent="0.3">
      <c r="B59786" s="139"/>
      <c r="C59786" s="138"/>
      <c r="D59786" s="138"/>
      <c r="E59786" s="138"/>
      <c r="F59786" s="138"/>
      <c r="G59786" s="144"/>
    </row>
    <row r="59787" spans="2:7" ht="16.5" hidden="1" x14ac:dyDescent="0.3">
      <c r="B59787" s="139"/>
      <c r="C59787" s="138"/>
      <c r="D59787" s="138"/>
      <c r="E59787" s="138"/>
      <c r="F59787" s="138"/>
      <c r="G59787" s="144"/>
    </row>
    <row r="59788" spans="2:7" ht="16.5" hidden="1" x14ac:dyDescent="0.3">
      <c r="B59788" s="139"/>
      <c r="C59788" s="138"/>
      <c r="D59788" s="138"/>
      <c r="E59788" s="138"/>
      <c r="F59788" s="138"/>
      <c r="G59788" s="144"/>
    </row>
    <row r="59789" spans="2:7" ht="16.5" hidden="1" x14ac:dyDescent="0.3">
      <c r="B59789" s="139"/>
      <c r="C59789" s="138"/>
      <c r="D59789" s="138"/>
      <c r="E59789" s="138"/>
      <c r="F59789" s="138"/>
      <c r="G59789" s="144"/>
    </row>
    <row r="59790" spans="2:7" ht="16.5" hidden="1" x14ac:dyDescent="0.3">
      <c r="B59790" s="139"/>
      <c r="C59790" s="138"/>
      <c r="D59790" s="138"/>
      <c r="E59790" s="138"/>
      <c r="F59790" s="138"/>
      <c r="G59790" s="144"/>
    </row>
    <row r="59791" spans="2:7" ht="16.5" hidden="1" x14ac:dyDescent="0.3">
      <c r="B59791" s="139"/>
      <c r="C59791" s="138"/>
      <c r="D59791" s="138"/>
      <c r="E59791" s="138"/>
      <c r="F59791" s="138"/>
      <c r="G59791" s="144"/>
    </row>
    <row r="59792" spans="2:7" ht="16.5" hidden="1" x14ac:dyDescent="0.3">
      <c r="B59792" s="139"/>
      <c r="C59792" s="138"/>
      <c r="D59792" s="138"/>
      <c r="E59792" s="138"/>
      <c r="F59792" s="138"/>
      <c r="G59792" s="144"/>
    </row>
    <row r="59793" spans="2:7" ht="16.5" hidden="1" x14ac:dyDescent="0.3">
      <c r="B59793" s="139"/>
      <c r="C59793" s="138"/>
      <c r="D59793" s="138"/>
      <c r="E59793" s="138"/>
      <c r="F59793" s="138"/>
      <c r="G59793" s="144"/>
    </row>
    <row r="59794" spans="2:7" ht="16.5" hidden="1" x14ac:dyDescent="0.3">
      <c r="B59794" s="139"/>
      <c r="C59794" s="138"/>
      <c r="D59794" s="138"/>
      <c r="E59794" s="138"/>
      <c r="F59794" s="138"/>
      <c r="G59794" s="144"/>
    </row>
    <row r="59795" spans="2:7" ht="16.5" hidden="1" x14ac:dyDescent="0.3">
      <c r="B59795" s="139"/>
      <c r="C59795" s="138"/>
      <c r="D59795" s="138"/>
      <c r="E59795" s="138"/>
      <c r="F59795" s="138"/>
      <c r="G59795" s="144"/>
    </row>
    <row r="59796" spans="2:7" ht="16.5" hidden="1" x14ac:dyDescent="0.3">
      <c r="B59796" s="139"/>
      <c r="C59796" s="138"/>
      <c r="D59796" s="138"/>
      <c r="E59796" s="138"/>
      <c r="F59796" s="138"/>
      <c r="G59796" s="144"/>
    </row>
    <row r="59797" spans="2:7" ht="16.5" hidden="1" x14ac:dyDescent="0.3">
      <c r="B59797" s="139"/>
      <c r="C59797" s="138"/>
      <c r="D59797" s="138"/>
      <c r="E59797" s="138"/>
      <c r="F59797" s="138"/>
      <c r="G59797" s="144"/>
    </row>
    <row r="59798" spans="2:7" ht="16.5" hidden="1" x14ac:dyDescent="0.3">
      <c r="B59798" s="139"/>
      <c r="C59798" s="138"/>
      <c r="D59798" s="138"/>
      <c r="E59798" s="138"/>
      <c r="F59798" s="138"/>
      <c r="G59798" s="144"/>
    </row>
    <row r="59799" spans="2:7" ht="16.5" hidden="1" x14ac:dyDescent="0.3">
      <c r="B59799" s="139"/>
      <c r="C59799" s="138"/>
      <c r="D59799" s="138"/>
      <c r="E59799" s="138"/>
      <c r="F59799" s="138"/>
      <c r="G59799" s="144"/>
    </row>
    <row r="59800" spans="2:7" ht="16.5" hidden="1" x14ac:dyDescent="0.3">
      <c r="B59800" s="139"/>
      <c r="C59800" s="138"/>
      <c r="D59800" s="138"/>
      <c r="E59800" s="138"/>
      <c r="F59800" s="138"/>
      <c r="G59800" s="144"/>
    </row>
    <row r="59801" spans="2:7" ht="16.5" hidden="1" x14ac:dyDescent="0.3">
      <c r="B59801" s="139"/>
      <c r="C59801" s="138"/>
      <c r="D59801" s="138"/>
      <c r="E59801" s="138"/>
      <c r="F59801" s="138"/>
      <c r="G59801" s="144"/>
    </row>
    <row r="59802" spans="2:7" ht="16.5" hidden="1" x14ac:dyDescent="0.3">
      <c r="B59802" s="139"/>
      <c r="C59802" s="138"/>
      <c r="D59802" s="138"/>
      <c r="E59802" s="138"/>
      <c r="F59802" s="138"/>
      <c r="G59802" s="144"/>
    </row>
    <row r="59803" spans="2:7" ht="16.5" hidden="1" x14ac:dyDescent="0.3">
      <c r="B59803" s="139"/>
      <c r="C59803" s="138"/>
      <c r="D59803" s="138"/>
      <c r="E59803" s="138"/>
      <c r="F59803" s="138"/>
      <c r="G59803" s="144"/>
    </row>
    <row r="59804" spans="2:7" ht="16.5" hidden="1" x14ac:dyDescent="0.3">
      <c r="B59804" s="139"/>
      <c r="C59804" s="138"/>
      <c r="D59804" s="138"/>
      <c r="E59804" s="138"/>
      <c r="F59804" s="138"/>
      <c r="G59804" s="144"/>
    </row>
    <row r="59805" spans="2:7" ht="16.5" hidden="1" x14ac:dyDescent="0.3">
      <c r="B59805" s="139"/>
      <c r="C59805" s="138"/>
      <c r="D59805" s="138"/>
      <c r="E59805" s="138"/>
      <c r="F59805" s="138"/>
      <c r="G59805" s="144"/>
    </row>
    <row r="59806" spans="2:7" ht="16.5" hidden="1" x14ac:dyDescent="0.3">
      <c r="B59806" s="139"/>
      <c r="C59806" s="138"/>
      <c r="D59806" s="138"/>
      <c r="E59806" s="138"/>
      <c r="F59806" s="138"/>
      <c r="G59806" s="144"/>
    </row>
    <row r="59807" spans="2:7" ht="16.5" hidden="1" x14ac:dyDescent="0.3">
      <c r="B59807" s="139"/>
      <c r="C59807" s="138"/>
      <c r="D59807" s="138"/>
      <c r="E59807" s="138"/>
      <c r="F59807" s="138"/>
      <c r="G59807" s="144"/>
    </row>
    <row r="59808" spans="2:7" ht="16.5" hidden="1" x14ac:dyDescent="0.3">
      <c r="B59808" s="139"/>
      <c r="C59808" s="138"/>
      <c r="D59808" s="138"/>
      <c r="E59808" s="138"/>
      <c r="F59808" s="138"/>
      <c r="G59808" s="144"/>
    </row>
    <row r="59809" spans="2:7" ht="16.5" hidden="1" x14ac:dyDescent="0.3">
      <c r="B59809" s="139"/>
      <c r="C59809" s="138"/>
      <c r="D59809" s="138"/>
      <c r="E59809" s="138"/>
      <c r="F59809" s="138"/>
      <c r="G59809" s="144"/>
    </row>
    <row r="59810" spans="2:7" ht="16.5" hidden="1" x14ac:dyDescent="0.3">
      <c r="B59810" s="139"/>
      <c r="C59810" s="138"/>
      <c r="D59810" s="138"/>
      <c r="E59810" s="138"/>
      <c r="F59810" s="138"/>
      <c r="G59810" s="144"/>
    </row>
    <row r="59811" spans="2:7" ht="16.5" hidden="1" x14ac:dyDescent="0.3">
      <c r="B59811" s="139"/>
      <c r="C59811" s="138"/>
      <c r="D59811" s="138"/>
      <c r="E59811" s="138"/>
      <c r="F59811" s="138"/>
      <c r="G59811" s="144"/>
    </row>
    <row r="59812" spans="2:7" ht="16.5" hidden="1" x14ac:dyDescent="0.3">
      <c r="B59812" s="139"/>
      <c r="C59812" s="138"/>
      <c r="D59812" s="138"/>
      <c r="E59812" s="138"/>
      <c r="F59812" s="138"/>
      <c r="G59812" s="144"/>
    </row>
    <row r="59813" spans="2:7" ht="16.5" hidden="1" x14ac:dyDescent="0.3">
      <c r="B59813" s="139"/>
      <c r="C59813" s="138"/>
      <c r="D59813" s="138"/>
      <c r="E59813" s="138"/>
      <c r="F59813" s="138"/>
      <c r="G59813" s="144"/>
    </row>
    <row r="59814" spans="2:7" ht="16.5" hidden="1" x14ac:dyDescent="0.3">
      <c r="B59814" s="139"/>
      <c r="C59814" s="138"/>
      <c r="D59814" s="138"/>
      <c r="E59814" s="138"/>
      <c r="F59814" s="138"/>
      <c r="G59814" s="144"/>
    </row>
    <row r="59815" spans="2:7" ht="16.5" hidden="1" x14ac:dyDescent="0.3">
      <c r="B59815" s="139"/>
      <c r="C59815" s="138"/>
      <c r="D59815" s="138"/>
      <c r="E59815" s="138"/>
      <c r="F59815" s="138"/>
      <c r="G59815" s="144"/>
    </row>
    <row r="59816" spans="2:7" ht="16.5" hidden="1" x14ac:dyDescent="0.3">
      <c r="B59816" s="139"/>
      <c r="C59816" s="138"/>
      <c r="D59816" s="138"/>
      <c r="E59816" s="138"/>
      <c r="F59816" s="138"/>
      <c r="G59816" s="144"/>
    </row>
    <row r="59817" spans="2:7" ht="16.5" hidden="1" x14ac:dyDescent="0.3">
      <c r="B59817" s="139"/>
      <c r="C59817" s="138"/>
      <c r="D59817" s="138"/>
      <c r="E59817" s="138"/>
      <c r="F59817" s="138"/>
      <c r="G59817" s="144"/>
    </row>
    <row r="59818" spans="2:7" ht="16.5" hidden="1" x14ac:dyDescent="0.3">
      <c r="B59818" s="139"/>
      <c r="C59818" s="138"/>
      <c r="D59818" s="138"/>
      <c r="E59818" s="138"/>
      <c r="F59818" s="138"/>
      <c r="G59818" s="144"/>
    </row>
    <row r="59819" spans="2:7" ht="16.5" hidden="1" x14ac:dyDescent="0.3">
      <c r="B59819" s="139"/>
      <c r="C59819" s="138"/>
      <c r="D59819" s="138"/>
      <c r="E59819" s="138"/>
      <c r="F59819" s="138"/>
      <c r="G59819" s="144"/>
    </row>
    <row r="59820" spans="2:7" ht="16.5" hidden="1" x14ac:dyDescent="0.3">
      <c r="B59820" s="139"/>
      <c r="C59820" s="138"/>
      <c r="D59820" s="138"/>
      <c r="E59820" s="138"/>
      <c r="F59820" s="138"/>
      <c r="G59820" s="144"/>
    </row>
    <row r="59821" spans="2:7" ht="16.5" hidden="1" x14ac:dyDescent="0.3">
      <c r="B59821" s="139"/>
      <c r="C59821" s="138"/>
      <c r="D59821" s="138"/>
      <c r="E59821" s="138"/>
      <c r="F59821" s="138"/>
      <c r="G59821" s="144"/>
    </row>
    <row r="59822" spans="2:7" ht="16.5" hidden="1" x14ac:dyDescent="0.3">
      <c r="B59822" s="139"/>
      <c r="C59822" s="138"/>
      <c r="D59822" s="138"/>
      <c r="E59822" s="138"/>
      <c r="F59822" s="138"/>
      <c r="G59822" s="144"/>
    </row>
    <row r="59823" spans="2:7" ht="16.5" hidden="1" x14ac:dyDescent="0.3">
      <c r="B59823" s="139"/>
      <c r="C59823" s="138"/>
      <c r="D59823" s="138"/>
      <c r="E59823" s="138"/>
      <c r="F59823" s="138"/>
      <c r="G59823" s="144"/>
    </row>
    <row r="59824" spans="2:7" ht="16.5" hidden="1" x14ac:dyDescent="0.3">
      <c r="B59824" s="139"/>
      <c r="C59824" s="138"/>
      <c r="D59824" s="138"/>
      <c r="E59824" s="138"/>
      <c r="F59824" s="138"/>
      <c r="G59824" s="144"/>
    </row>
    <row r="59825" spans="2:7" ht="16.5" hidden="1" x14ac:dyDescent="0.3">
      <c r="B59825" s="139"/>
      <c r="C59825" s="138"/>
      <c r="D59825" s="138"/>
      <c r="E59825" s="138"/>
      <c r="F59825" s="138"/>
      <c r="G59825" s="144"/>
    </row>
    <row r="59826" spans="2:7" ht="16.5" hidden="1" x14ac:dyDescent="0.3">
      <c r="B59826" s="139"/>
      <c r="C59826" s="138"/>
      <c r="D59826" s="138"/>
      <c r="E59826" s="138"/>
      <c r="F59826" s="138"/>
      <c r="G59826" s="144"/>
    </row>
    <row r="59827" spans="2:7" ht="16.5" hidden="1" x14ac:dyDescent="0.3">
      <c r="B59827" s="139"/>
      <c r="C59827" s="138"/>
      <c r="D59827" s="138"/>
      <c r="E59827" s="138"/>
      <c r="F59827" s="138"/>
      <c r="G59827" s="144"/>
    </row>
    <row r="59828" spans="2:7" ht="16.5" hidden="1" x14ac:dyDescent="0.3">
      <c r="B59828" s="139"/>
      <c r="C59828" s="138"/>
      <c r="D59828" s="138"/>
      <c r="E59828" s="138"/>
      <c r="F59828" s="138"/>
      <c r="G59828" s="144"/>
    </row>
    <row r="59829" spans="2:7" ht="16.5" hidden="1" x14ac:dyDescent="0.3">
      <c r="B59829" s="139"/>
      <c r="C59829" s="138"/>
      <c r="D59829" s="138"/>
      <c r="E59829" s="138"/>
      <c r="F59829" s="138"/>
      <c r="G59829" s="144"/>
    </row>
    <row r="59830" spans="2:7" ht="16.5" hidden="1" x14ac:dyDescent="0.3">
      <c r="B59830" s="139"/>
      <c r="C59830" s="138"/>
      <c r="D59830" s="138"/>
      <c r="E59830" s="138"/>
      <c r="F59830" s="138"/>
      <c r="G59830" s="144"/>
    </row>
    <row r="59831" spans="2:7" ht="16.5" hidden="1" x14ac:dyDescent="0.3">
      <c r="B59831" s="139"/>
      <c r="C59831" s="138"/>
      <c r="D59831" s="138"/>
      <c r="E59831" s="138"/>
      <c r="F59831" s="138"/>
      <c r="G59831" s="144"/>
    </row>
    <row r="59832" spans="2:7" ht="16.5" hidden="1" x14ac:dyDescent="0.3">
      <c r="B59832" s="139"/>
      <c r="C59832" s="138"/>
      <c r="D59832" s="138"/>
      <c r="E59832" s="138"/>
      <c r="F59832" s="138"/>
      <c r="G59832" s="144"/>
    </row>
    <row r="59833" spans="2:7" ht="16.5" hidden="1" x14ac:dyDescent="0.3">
      <c r="B59833" s="139"/>
      <c r="C59833" s="138"/>
      <c r="D59833" s="138"/>
      <c r="E59833" s="138"/>
      <c r="F59833" s="138"/>
      <c r="G59833" s="144"/>
    </row>
    <row r="59834" spans="2:7" ht="16.5" hidden="1" x14ac:dyDescent="0.3">
      <c r="B59834" s="139"/>
      <c r="C59834" s="138"/>
      <c r="D59834" s="138"/>
      <c r="E59834" s="138"/>
      <c r="F59834" s="138"/>
      <c r="G59834" s="144"/>
    </row>
    <row r="59835" spans="2:7" ht="16.5" hidden="1" x14ac:dyDescent="0.3">
      <c r="B59835" s="139"/>
      <c r="C59835" s="138"/>
      <c r="D59835" s="138"/>
      <c r="E59835" s="138"/>
      <c r="F59835" s="138"/>
      <c r="G59835" s="144"/>
    </row>
    <row r="59836" spans="2:7" ht="16.5" hidden="1" x14ac:dyDescent="0.3">
      <c r="B59836" s="139"/>
      <c r="C59836" s="138"/>
      <c r="D59836" s="138"/>
      <c r="E59836" s="138"/>
      <c r="F59836" s="138"/>
      <c r="G59836" s="144"/>
    </row>
    <row r="59837" spans="2:7" ht="16.5" hidden="1" x14ac:dyDescent="0.3">
      <c r="B59837" s="139"/>
      <c r="C59837" s="138"/>
      <c r="D59837" s="138"/>
      <c r="E59837" s="138"/>
      <c r="F59837" s="138"/>
      <c r="G59837" s="144"/>
    </row>
    <row r="59838" spans="2:7" ht="16.5" hidden="1" x14ac:dyDescent="0.3">
      <c r="B59838" s="139"/>
      <c r="C59838" s="138"/>
      <c r="D59838" s="138"/>
      <c r="E59838" s="138"/>
      <c r="F59838" s="138"/>
      <c r="G59838" s="144"/>
    </row>
    <row r="59839" spans="2:7" ht="16.5" hidden="1" x14ac:dyDescent="0.3">
      <c r="B59839" s="139"/>
      <c r="C59839" s="138"/>
      <c r="D59839" s="138"/>
      <c r="E59839" s="138"/>
      <c r="F59839" s="138"/>
      <c r="G59839" s="144"/>
    </row>
    <row r="59840" spans="2:7" ht="16.5" hidden="1" x14ac:dyDescent="0.3">
      <c r="B59840" s="139"/>
      <c r="C59840" s="138"/>
      <c r="D59840" s="138"/>
      <c r="E59840" s="138"/>
      <c r="F59840" s="138"/>
      <c r="G59840" s="144"/>
    </row>
    <row r="59841" spans="2:7" ht="16.5" hidden="1" x14ac:dyDescent="0.3">
      <c r="B59841" s="139"/>
      <c r="C59841" s="138"/>
      <c r="D59841" s="138"/>
      <c r="E59841" s="138"/>
      <c r="F59841" s="138"/>
      <c r="G59841" s="144"/>
    </row>
    <row r="59842" spans="2:7" ht="16.5" hidden="1" x14ac:dyDescent="0.3">
      <c r="B59842" s="139"/>
      <c r="C59842" s="138"/>
      <c r="D59842" s="138"/>
      <c r="E59842" s="138"/>
      <c r="F59842" s="138"/>
      <c r="G59842" s="144"/>
    </row>
    <row r="59843" spans="2:7" ht="16.5" hidden="1" x14ac:dyDescent="0.3">
      <c r="B59843" s="139"/>
      <c r="C59843" s="138"/>
      <c r="D59843" s="138"/>
      <c r="E59843" s="138"/>
      <c r="F59843" s="138"/>
      <c r="G59843" s="144"/>
    </row>
    <row r="59844" spans="2:7" ht="16.5" hidden="1" x14ac:dyDescent="0.3">
      <c r="B59844" s="139"/>
      <c r="C59844" s="138"/>
      <c r="D59844" s="138"/>
      <c r="E59844" s="138"/>
      <c r="F59844" s="138"/>
      <c r="G59844" s="144"/>
    </row>
    <row r="59845" spans="2:7" ht="16.5" hidden="1" x14ac:dyDescent="0.3">
      <c r="B59845" s="139"/>
      <c r="C59845" s="138"/>
      <c r="D59845" s="138"/>
      <c r="E59845" s="138"/>
      <c r="F59845" s="138"/>
      <c r="G59845" s="144"/>
    </row>
    <row r="59846" spans="2:7" ht="16.5" hidden="1" x14ac:dyDescent="0.3">
      <c r="B59846" s="139"/>
      <c r="C59846" s="138"/>
      <c r="D59846" s="138"/>
      <c r="E59846" s="138"/>
      <c r="F59846" s="138"/>
      <c r="G59846" s="144"/>
    </row>
    <row r="59847" spans="2:7" ht="16.5" hidden="1" x14ac:dyDescent="0.3">
      <c r="B59847" s="139"/>
      <c r="C59847" s="138"/>
      <c r="D59847" s="138"/>
      <c r="E59847" s="138"/>
      <c r="F59847" s="138"/>
      <c r="G59847" s="144"/>
    </row>
    <row r="59848" spans="2:7" ht="16.5" hidden="1" x14ac:dyDescent="0.3">
      <c r="B59848" s="139"/>
      <c r="C59848" s="138"/>
      <c r="D59848" s="138"/>
      <c r="E59848" s="138"/>
      <c r="F59848" s="138"/>
      <c r="G59848" s="144"/>
    </row>
    <row r="59849" spans="2:7" ht="16.5" hidden="1" x14ac:dyDescent="0.3">
      <c r="B59849" s="139"/>
      <c r="C59849" s="138"/>
      <c r="D59849" s="138"/>
      <c r="E59849" s="138"/>
      <c r="F59849" s="138"/>
      <c r="G59849" s="144"/>
    </row>
    <row r="59850" spans="2:7" ht="16.5" hidden="1" x14ac:dyDescent="0.3">
      <c r="B59850" s="139"/>
      <c r="C59850" s="138"/>
      <c r="D59850" s="138"/>
      <c r="E59850" s="138"/>
      <c r="F59850" s="138"/>
      <c r="G59850" s="144"/>
    </row>
    <row r="59851" spans="2:7" ht="16.5" hidden="1" x14ac:dyDescent="0.3">
      <c r="B59851" s="139"/>
      <c r="C59851" s="138"/>
      <c r="D59851" s="138"/>
      <c r="E59851" s="138"/>
      <c r="F59851" s="138"/>
      <c r="G59851" s="144"/>
    </row>
    <row r="59852" spans="2:7" ht="16.5" hidden="1" x14ac:dyDescent="0.3">
      <c r="B59852" s="139"/>
      <c r="C59852" s="138"/>
      <c r="D59852" s="138"/>
      <c r="E59852" s="138"/>
      <c r="F59852" s="138"/>
      <c r="G59852" s="144"/>
    </row>
    <row r="59853" spans="2:7" ht="16.5" hidden="1" x14ac:dyDescent="0.3">
      <c r="B59853" s="139"/>
      <c r="C59853" s="138"/>
      <c r="D59853" s="138"/>
      <c r="E59853" s="138"/>
      <c r="F59853" s="138"/>
      <c r="G59853" s="144"/>
    </row>
    <row r="59854" spans="2:7" ht="16.5" hidden="1" x14ac:dyDescent="0.3">
      <c r="B59854" s="139"/>
      <c r="C59854" s="138"/>
      <c r="D59854" s="138"/>
      <c r="E59854" s="138"/>
      <c r="F59854" s="138"/>
      <c r="G59854" s="144"/>
    </row>
    <row r="59855" spans="2:7" ht="16.5" hidden="1" x14ac:dyDescent="0.3">
      <c r="B59855" s="139"/>
      <c r="C59855" s="138"/>
      <c r="D59855" s="138"/>
      <c r="E59855" s="138"/>
      <c r="F59855" s="138"/>
      <c r="G59855" s="144"/>
    </row>
    <row r="59856" spans="2:7" ht="16.5" hidden="1" x14ac:dyDescent="0.3">
      <c r="B59856" s="139"/>
      <c r="C59856" s="138"/>
      <c r="D59856" s="138"/>
      <c r="E59856" s="138"/>
      <c r="F59856" s="138"/>
      <c r="G59856" s="144"/>
    </row>
    <row r="59857" spans="2:7" ht="16.5" hidden="1" x14ac:dyDescent="0.3">
      <c r="B59857" s="139"/>
      <c r="C59857" s="138"/>
      <c r="D59857" s="138"/>
      <c r="E59857" s="138"/>
      <c r="F59857" s="138"/>
      <c r="G59857" s="144"/>
    </row>
    <row r="59858" spans="2:7" ht="16.5" hidden="1" x14ac:dyDescent="0.3">
      <c r="B59858" s="139"/>
      <c r="C59858" s="138"/>
      <c r="D59858" s="138"/>
      <c r="E59858" s="138"/>
      <c r="F59858" s="138"/>
      <c r="G59858" s="144"/>
    </row>
    <row r="59859" spans="2:7" ht="16.5" hidden="1" x14ac:dyDescent="0.3">
      <c r="B59859" s="139"/>
      <c r="C59859" s="138"/>
      <c r="D59859" s="138"/>
      <c r="E59859" s="138"/>
      <c r="F59859" s="138"/>
      <c r="G59859" s="144"/>
    </row>
    <row r="59860" spans="2:7" ht="16.5" hidden="1" x14ac:dyDescent="0.3">
      <c r="B59860" s="139"/>
      <c r="C59860" s="138"/>
      <c r="D59860" s="138"/>
      <c r="E59860" s="138"/>
      <c r="F59860" s="138"/>
      <c r="G59860" s="144"/>
    </row>
    <row r="59861" spans="2:7" ht="16.5" hidden="1" x14ac:dyDescent="0.3">
      <c r="B59861" s="139"/>
      <c r="C59861" s="138"/>
      <c r="D59861" s="138"/>
      <c r="E59861" s="138"/>
      <c r="F59861" s="138"/>
      <c r="G59861" s="144"/>
    </row>
    <row r="59862" spans="2:7" ht="16.5" hidden="1" x14ac:dyDescent="0.3">
      <c r="B59862" s="139"/>
      <c r="C59862" s="138"/>
      <c r="D59862" s="138"/>
      <c r="E59862" s="138"/>
      <c r="F59862" s="138"/>
      <c r="G59862" s="144"/>
    </row>
    <row r="59863" spans="2:7" ht="16.5" hidden="1" x14ac:dyDescent="0.3">
      <c r="B59863" s="139"/>
      <c r="C59863" s="138"/>
      <c r="D59863" s="138"/>
      <c r="E59863" s="138"/>
      <c r="F59863" s="138"/>
      <c r="G59863" s="144"/>
    </row>
    <row r="59864" spans="2:7" ht="16.5" hidden="1" x14ac:dyDescent="0.3">
      <c r="B59864" s="139"/>
      <c r="C59864" s="138"/>
      <c r="D59864" s="138"/>
      <c r="E59864" s="138"/>
      <c r="F59864" s="138"/>
      <c r="G59864" s="144"/>
    </row>
    <row r="59865" spans="2:7" ht="16.5" hidden="1" x14ac:dyDescent="0.3">
      <c r="B59865" s="139"/>
      <c r="C59865" s="138"/>
      <c r="D59865" s="138"/>
      <c r="E59865" s="138"/>
      <c r="F59865" s="138"/>
      <c r="G59865" s="144"/>
    </row>
    <row r="59866" spans="2:7" ht="16.5" hidden="1" x14ac:dyDescent="0.3">
      <c r="B59866" s="139"/>
      <c r="C59866" s="138"/>
      <c r="D59866" s="138"/>
      <c r="E59866" s="138"/>
      <c r="F59866" s="138"/>
      <c r="G59866" s="144"/>
    </row>
    <row r="59867" spans="2:7" ht="16.5" hidden="1" x14ac:dyDescent="0.3">
      <c r="B59867" s="139"/>
      <c r="C59867" s="138"/>
      <c r="D59867" s="138"/>
      <c r="E59867" s="138"/>
      <c r="F59867" s="138"/>
      <c r="G59867" s="144"/>
    </row>
    <row r="59868" spans="2:7" ht="16.5" hidden="1" x14ac:dyDescent="0.3">
      <c r="B59868" s="139"/>
      <c r="C59868" s="138"/>
      <c r="D59868" s="138"/>
      <c r="E59868" s="138"/>
      <c r="F59868" s="138"/>
      <c r="G59868" s="144"/>
    </row>
    <row r="59869" spans="2:7" ht="16.5" hidden="1" x14ac:dyDescent="0.3">
      <c r="B59869" s="139"/>
      <c r="C59869" s="138"/>
      <c r="D59869" s="138"/>
      <c r="E59869" s="138"/>
      <c r="F59869" s="138"/>
      <c r="G59869" s="144"/>
    </row>
    <row r="59870" spans="2:7" ht="16.5" hidden="1" x14ac:dyDescent="0.3">
      <c r="B59870" s="139"/>
      <c r="C59870" s="138"/>
      <c r="D59870" s="138"/>
      <c r="E59870" s="138"/>
      <c r="F59870" s="138"/>
      <c r="G59870" s="144"/>
    </row>
    <row r="59871" spans="2:7" ht="16.5" hidden="1" x14ac:dyDescent="0.3">
      <c r="B59871" s="139"/>
      <c r="C59871" s="138"/>
      <c r="D59871" s="138"/>
      <c r="E59871" s="138"/>
      <c r="F59871" s="138"/>
      <c r="G59871" s="144"/>
    </row>
    <row r="59872" spans="2:7" ht="16.5" hidden="1" x14ac:dyDescent="0.3">
      <c r="B59872" s="139"/>
      <c r="C59872" s="138"/>
      <c r="D59872" s="138"/>
      <c r="E59872" s="138"/>
      <c r="F59872" s="138"/>
      <c r="G59872" s="144"/>
    </row>
    <row r="59873" spans="2:7" ht="16.5" hidden="1" x14ac:dyDescent="0.3">
      <c r="B59873" s="139"/>
      <c r="C59873" s="138"/>
      <c r="D59873" s="138"/>
      <c r="E59873" s="138"/>
      <c r="F59873" s="138"/>
      <c r="G59873" s="144"/>
    </row>
    <row r="59874" spans="2:7" ht="16.5" hidden="1" x14ac:dyDescent="0.3">
      <c r="B59874" s="139"/>
      <c r="C59874" s="138"/>
      <c r="D59874" s="138"/>
      <c r="E59874" s="138"/>
      <c r="F59874" s="138"/>
      <c r="G59874" s="144"/>
    </row>
    <row r="59875" spans="2:7" ht="16.5" hidden="1" x14ac:dyDescent="0.3">
      <c r="B59875" s="139"/>
      <c r="C59875" s="138"/>
      <c r="D59875" s="138"/>
      <c r="E59875" s="138"/>
      <c r="F59875" s="138"/>
      <c r="G59875" s="144"/>
    </row>
    <row r="59876" spans="2:7" ht="16.5" hidden="1" x14ac:dyDescent="0.3">
      <c r="B59876" s="139"/>
      <c r="C59876" s="138"/>
      <c r="D59876" s="138"/>
      <c r="E59876" s="138"/>
      <c r="F59876" s="138"/>
      <c r="G59876" s="144"/>
    </row>
    <row r="59877" spans="2:7" ht="16.5" hidden="1" x14ac:dyDescent="0.3">
      <c r="B59877" s="139"/>
      <c r="C59877" s="138"/>
      <c r="D59877" s="138"/>
      <c r="E59877" s="138"/>
      <c r="F59877" s="138"/>
      <c r="G59877" s="144"/>
    </row>
    <row r="59878" spans="2:7" ht="16.5" hidden="1" x14ac:dyDescent="0.3">
      <c r="B59878" s="139"/>
      <c r="C59878" s="138"/>
      <c r="D59878" s="138"/>
      <c r="E59878" s="138"/>
      <c r="F59878" s="138"/>
      <c r="G59878" s="144"/>
    </row>
    <row r="59879" spans="2:7" ht="16.5" hidden="1" x14ac:dyDescent="0.3">
      <c r="B59879" s="139"/>
      <c r="C59879" s="138"/>
      <c r="D59879" s="138"/>
      <c r="E59879" s="138"/>
      <c r="F59879" s="138"/>
      <c r="G59879" s="144"/>
    </row>
    <row r="59880" spans="2:7" ht="16.5" hidden="1" x14ac:dyDescent="0.3">
      <c r="B59880" s="139"/>
      <c r="C59880" s="138"/>
      <c r="D59880" s="138"/>
      <c r="E59880" s="138"/>
      <c r="F59880" s="138"/>
      <c r="G59880" s="144"/>
    </row>
    <row r="59881" spans="2:7" ht="16.5" hidden="1" x14ac:dyDescent="0.3">
      <c r="B59881" s="139"/>
      <c r="C59881" s="138"/>
      <c r="D59881" s="138"/>
      <c r="E59881" s="138"/>
      <c r="F59881" s="138"/>
      <c r="G59881" s="144"/>
    </row>
    <row r="59882" spans="2:7" ht="16.5" hidden="1" x14ac:dyDescent="0.3">
      <c r="B59882" s="139"/>
      <c r="C59882" s="138"/>
      <c r="D59882" s="138"/>
      <c r="E59882" s="138"/>
      <c r="F59882" s="138"/>
      <c r="G59882" s="144"/>
    </row>
    <row r="59883" spans="2:7" ht="16.5" hidden="1" x14ac:dyDescent="0.3">
      <c r="B59883" s="139"/>
      <c r="C59883" s="138"/>
      <c r="D59883" s="138"/>
      <c r="E59883" s="138"/>
      <c r="F59883" s="138"/>
      <c r="G59883" s="144"/>
    </row>
    <row r="59884" spans="2:7" ht="16.5" hidden="1" x14ac:dyDescent="0.3">
      <c r="B59884" s="139"/>
      <c r="C59884" s="138"/>
      <c r="D59884" s="138"/>
      <c r="E59884" s="138"/>
      <c r="F59884" s="138"/>
      <c r="G59884" s="144"/>
    </row>
    <row r="59885" spans="2:7" ht="16.5" hidden="1" x14ac:dyDescent="0.3">
      <c r="B59885" s="139"/>
      <c r="C59885" s="138"/>
      <c r="D59885" s="138"/>
      <c r="E59885" s="138"/>
      <c r="F59885" s="138"/>
      <c r="G59885" s="144"/>
    </row>
    <row r="59886" spans="2:7" ht="16.5" hidden="1" x14ac:dyDescent="0.3">
      <c r="B59886" s="139"/>
      <c r="C59886" s="138"/>
      <c r="D59886" s="138"/>
      <c r="E59886" s="138"/>
      <c r="F59886" s="138"/>
      <c r="G59886" s="144"/>
    </row>
    <row r="59887" spans="2:7" ht="16.5" hidden="1" x14ac:dyDescent="0.3">
      <c r="B59887" s="139"/>
      <c r="C59887" s="138"/>
      <c r="D59887" s="138"/>
      <c r="E59887" s="138"/>
      <c r="F59887" s="138"/>
      <c r="G59887" s="144"/>
    </row>
    <row r="59888" spans="2:7" ht="16.5" hidden="1" x14ac:dyDescent="0.3">
      <c r="B59888" s="139"/>
      <c r="C59888" s="138"/>
      <c r="D59888" s="138"/>
      <c r="E59888" s="138"/>
      <c r="F59888" s="138"/>
      <c r="G59888" s="144"/>
    </row>
    <row r="59889" spans="2:7" ht="16.5" hidden="1" x14ac:dyDescent="0.3">
      <c r="B59889" s="139"/>
      <c r="C59889" s="138"/>
      <c r="D59889" s="138"/>
      <c r="E59889" s="138"/>
      <c r="F59889" s="138"/>
      <c r="G59889" s="144"/>
    </row>
    <row r="59890" spans="2:7" ht="16.5" hidden="1" x14ac:dyDescent="0.3">
      <c r="B59890" s="139"/>
      <c r="C59890" s="138"/>
      <c r="D59890" s="138"/>
      <c r="E59890" s="138"/>
      <c r="F59890" s="138"/>
      <c r="G59890" s="144"/>
    </row>
    <row r="59891" spans="2:7" ht="16.5" hidden="1" x14ac:dyDescent="0.3">
      <c r="B59891" s="139"/>
      <c r="C59891" s="138"/>
      <c r="D59891" s="138"/>
      <c r="E59891" s="138"/>
      <c r="F59891" s="138"/>
      <c r="G59891" s="144"/>
    </row>
    <row r="59892" spans="2:7" ht="16.5" hidden="1" x14ac:dyDescent="0.3">
      <c r="B59892" s="139"/>
      <c r="C59892" s="138"/>
      <c r="D59892" s="138"/>
      <c r="E59892" s="138"/>
      <c r="F59892" s="138"/>
      <c r="G59892" s="144"/>
    </row>
    <row r="59893" spans="2:7" ht="16.5" hidden="1" x14ac:dyDescent="0.3">
      <c r="B59893" s="139"/>
      <c r="C59893" s="138"/>
      <c r="D59893" s="138"/>
      <c r="E59893" s="138"/>
      <c r="F59893" s="138"/>
      <c r="G59893" s="144"/>
    </row>
    <row r="59894" spans="2:7" ht="16.5" hidden="1" x14ac:dyDescent="0.3">
      <c r="B59894" s="139"/>
      <c r="C59894" s="138"/>
      <c r="D59894" s="138"/>
      <c r="E59894" s="138"/>
      <c r="F59894" s="138"/>
      <c r="G59894" s="144"/>
    </row>
    <row r="59895" spans="2:7" ht="16.5" hidden="1" x14ac:dyDescent="0.3">
      <c r="B59895" s="139"/>
      <c r="C59895" s="138"/>
      <c r="D59895" s="138"/>
      <c r="E59895" s="138"/>
      <c r="F59895" s="138"/>
      <c r="G59895" s="144"/>
    </row>
    <row r="59896" spans="2:7" ht="16.5" hidden="1" x14ac:dyDescent="0.3">
      <c r="B59896" s="139"/>
      <c r="C59896" s="138"/>
      <c r="D59896" s="138"/>
      <c r="E59896" s="138"/>
      <c r="F59896" s="138"/>
      <c r="G59896" s="144"/>
    </row>
    <row r="59897" spans="2:7" ht="16.5" hidden="1" x14ac:dyDescent="0.3">
      <c r="B59897" s="139"/>
      <c r="C59897" s="138"/>
      <c r="D59897" s="138"/>
      <c r="E59897" s="138"/>
      <c r="F59897" s="138"/>
      <c r="G59897" s="144"/>
    </row>
    <row r="59898" spans="2:7" ht="16.5" hidden="1" x14ac:dyDescent="0.3">
      <c r="B59898" s="139"/>
      <c r="C59898" s="138"/>
      <c r="D59898" s="138"/>
      <c r="E59898" s="138"/>
      <c r="F59898" s="138"/>
      <c r="G59898" s="144"/>
    </row>
    <row r="59899" spans="2:7" ht="16.5" hidden="1" x14ac:dyDescent="0.3">
      <c r="B59899" s="139"/>
      <c r="C59899" s="138"/>
      <c r="D59899" s="138"/>
      <c r="E59899" s="138"/>
      <c r="F59899" s="138"/>
      <c r="G59899" s="144"/>
    </row>
    <row r="59900" spans="2:7" ht="16.5" hidden="1" x14ac:dyDescent="0.3">
      <c r="B59900" s="139"/>
      <c r="C59900" s="138"/>
      <c r="D59900" s="138"/>
      <c r="E59900" s="138"/>
      <c r="F59900" s="138"/>
      <c r="G59900" s="144"/>
    </row>
    <row r="59901" spans="2:7" ht="16.5" hidden="1" x14ac:dyDescent="0.3">
      <c r="B59901" s="139"/>
      <c r="C59901" s="138"/>
      <c r="D59901" s="138"/>
      <c r="E59901" s="138"/>
      <c r="F59901" s="138"/>
      <c r="G59901" s="144"/>
    </row>
    <row r="59902" spans="2:7" ht="16.5" hidden="1" x14ac:dyDescent="0.3">
      <c r="B59902" s="139"/>
      <c r="C59902" s="138"/>
      <c r="D59902" s="138"/>
      <c r="E59902" s="138"/>
      <c r="F59902" s="138"/>
      <c r="G59902" s="144"/>
    </row>
    <row r="59903" spans="2:7" ht="16.5" hidden="1" x14ac:dyDescent="0.3">
      <c r="B59903" s="139"/>
      <c r="C59903" s="138"/>
      <c r="D59903" s="138"/>
      <c r="E59903" s="138"/>
      <c r="F59903" s="138"/>
      <c r="G59903" s="144"/>
    </row>
    <row r="59904" spans="2:7" ht="16.5" hidden="1" x14ac:dyDescent="0.3">
      <c r="B59904" s="139"/>
      <c r="C59904" s="138"/>
      <c r="D59904" s="138"/>
      <c r="E59904" s="138"/>
      <c r="F59904" s="138"/>
      <c r="G59904" s="144"/>
    </row>
    <row r="59905" spans="2:7" ht="16.5" hidden="1" x14ac:dyDescent="0.3">
      <c r="B59905" s="139"/>
      <c r="C59905" s="138"/>
      <c r="D59905" s="138"/>
      <c r="E59905" s="138"/>
      <c r="F59905" s="138"/>
      <c r="G59905" s="144"/>
    </row>
    <row r="59906" spans="2:7" ht="16.5" hidden="1" x14ac:dyDescent="0.3">
      <c r="B59906" s="139"/>
      <c r="C59906" s="138"/>
      <c r="D59906" s="138"/>
      <c r="E59906" s="138"/>
      <c r="F59906" s="138"/>
      <c r="G59906" s="144"/>
    </row>
    <row r="59907" spans="2:7" ht="16.5" hidden="1" x14ac:dyDescent="0.3">
      <c r="B59907" s="139"/>
      <c r="C59907" s="138"/>
      <c r="D59907" s="138"/>
      <c r="E59907" s="138"/>
      <c r="F59907" s="138"/>
      <c r="G59907" s="144"/>
    </row>
    <row r="59908" spans="2:7" ht="16.5" hidden="1" x14ac:dyDescent="0.3">
      <c r="B59908" s="139"/>
      <c r="C59908" s="138"/>
      <c r="D59908" s="138"/>
      <c r="E59908" s="138"/>
      <c r="F59908" s="138"/>
      <c r="G59908" s="144"/>
    </row>
    <row r="59909" spans="2:7" ht="16.5" hidden="1" x14ac:dyDescent="0.3">
      <c r="B59909" s="139"/>
      <c r="C59909" s="138"/>
      <c r="D59909" s="138"/>
      <c r="E59909" s="138"/>
      <c r="F59909" s="138"/>
      <c r="G59909" s="144"/>
    </row>
    <row r="59910" spans="2:7" ht="16.5" hidden="1" x14ac:dyDescent="0.3">
      <c r="B59910" s="139"/>
      <c r="C59910" s="138"/>
      <c r="D59910" s="138"/>
      <c r="E59910" s="138"/>
      <c r="F59910" s="138"/>
      <c r="G59910" s="144"/>
    </row>
    <row r="59911" spans="2:7" ht="16.5" hidden="1" x14ac:dyDescent="0.3">
      <c r="B59911" s="139"/>
      <c r="C59911" s="138"/>
      <c r="D59911" s="138"/>
      <c r="E59911" s="138"/>
      <c r="F59911" s="138"/>
      <c r="G59911" s="144"/>
    </row>
    <row r="59912" spans="2:7" ht="16.5" hidden="1" x14ac:dyDescent="0.3">
      <c r="B59912" s="139"/>
      <c r="C59912" s="138"/>
      <c r="D59912" s="138"/>
      <c r="E59912" s="138"/>
      <c r="F59912" s="138"/>
      <c r="G59912" s="144"/>
    </row>
    <row r="59913" spans="2:7" ht="16.5" hidden="1" x14ac:dyDescent="0.3">
      <c r="B59913" s="139"/>
      <c r="C59913" s="138"/>
      <c r="D59913" s="138"/>
      <c r="E59913" s="138"/>
      <c r="F59913" s="138"/>
      <c r="G59913" s="144"/>
    </row>
    <row r="59914" spans="2:7" ht="16.5" hidden="1" x14ac:dyDescent="0.3">
      <c r="B59914" s="139"/>
      <c r="C59914" s="138"/>
      <c r="D59914" s="138"/>
      <c r="E59914" s="138"/>
      <c r="F59914" s="138"/>
      <c r="G59914" s="144"/>
    </row>
    <row r="59915" spans="2:7" ht="16.5" hidden="1" x14ac:dyDescent="0.3">
      <c r="B59915" s="139"/>
      <c r="C59915" s="138"/>
      <c r="D59915" s="138"/>
      <c r="E59915" s="138"/>
      <c r="F59915" s="138"/>
      <c r="G59915" s="144"/>
    </row>
    <row r="59916" spans="2:7" ht="16.5" hidden="1" x14ac:dyDescent="0.3">
      <c r="B59916" s="139"/>
      <c r="C59916" s="138"/>
      <c r="D59916" s="138"/>
      <c r="E59916" s="138"/>
      <c r="F59916" s="138"/>
      <c r="G59916" s="144"/>
    </row>
    <row r="59917" spans="2:7" ht="16.5" hidden="1" x14ac:dyDescent="0.3">
      <c r="B59917" s="139"/>
      <c r="C59917" s="138"/>
      <c r="D59917" s="138"/>
      <c r="E59917" s="138"/>
      <c r="F59917" s="138"/>
      <c r="G59917" s="144"/>
    </row>
    <row r="59918" spans="2:7" ht="16.5" hidden="1" x14ac:dyDescent="0.3">
      <c r="B59918" s="139"/>
      <c r="C59918" s="138"/>
      <c r="D59918" s="138"/>
      <c r="E59918" s="138"/>
      <c r="F59918" s="138"/>
      <c r="G59918" s="144"/>
    </row>
    <row r="59919" spans="2:7" ht="16.5" hidden="1" x14ac:dyDescent="0.3">
      <c r="B59919" s="139"/>
      <c r="C59919" s="138"/>
      <c r="D59919" s="138"/>
      <c r="E59919" s="138"/>
      <c r="F59919" s="138"/>
      <c r="G59919" s="144"/>
    </row>
    <row r="59920" spans="2:7" ht="16.5" hidden="1" x14ac:dyDescent="0.3">
      <c r="B59920" s="139"/>
      <c r="C59920" s="138"/>
      <c r="D59920" s="138"/>
      <c r="E59920" s="138"/>
      <c r="F59920" s="138"/>
      <c r="G59920" s="144"/>
    </row>
    <row r="59921" spans="2:7" ht="16.5" hidden="1" x14ac:dyDescent="0.3">
      <c r="B59921" s="139"/>
      <c r="C59921" s="138"/>
      <c r="D59921" s="138"/>
      <c r="E59921" s="138"/>
      <c r="F59921" s="138"/>
      <c r="G59921" s="144"/>
    </row>
    <row r="59922" spans="2:7" ht="16.5" hidden="1" x14ac:dyDescent="0.3">
      <c r="B59922" s="139"/>
      <c r="C59922" s="138"/>
      <c r="D59922" s="138"/>
      <c r="E59922" s="138"/>
      <c r="F59922" s="138"/>
      <c r="G59922" s="144"/>
    </row>
    <row r="59923" spans="2:7" ht="16.5" hidden="1" x14ac:dyDescent="0.3">
      <c r="B59923" s="139"/>
      <c r="C59923" s="138"/>
      <c r="D59923" s="138"/>
      <c r="E59923" s="138"/>
      <c r="F59923" s="138"/>
      <c r="G59923" s="144"/>
    </row>
    <row r="59924" spans="2:7" ht="16.5" hidden="1" x14ac:dyDescent="0.3">
      <c r="B59924" s="139"/>
      <c r="C59924" s="138"/>
      <c r="D59924" s="138"/>
      <c r="E59924" s="138"/>
      <c r="F59924" s="138"/>
      <c r="G59924" s="144"/>
    </row>
    <row r="59925" spans="2:7" ht="16.5" hidden="1" x14ac:dyDescent="0.3">
      <c r="B59925" s="139"/>
      <c r="C59925" s="138"/>
      <c r="D59925" s="138"/>
      <c r="E59925" s="138"/>
      <c r="F59925" s="138"/>
      <c r="G59925" s="144"/>
    </row>
    <row r="59926" spans="2:7" ht="16.5" hidden="1" x14ac:dyDescent="0.3">
      <c r="B59926" s="139"/>
      <c r="C59926" s="138"/>
      <c r="D59926" s="138"/>
      <c r="E59926" s="138"/>
      <c r="F59926" s="138"/>
      <c r="G59926" s="144"/>
    </row>
    <row r="59927" spans="2:7" ht="16.5" hidden="1" x14ac:dyDescent="0.3">
      <c r="B59927" s="139"/>
      <c r="C59927" s="138"/>
      <c r="D59927" s="138"/>
      <c r="E59927" s="138"/>
      <c r="F59927" s="138"/>
      <c r="G59927" s="144"/>
    </row>
    <row r="59928" spans="2:7" ht="16.5" hidden="1" x14ac:dyDescent="0.3">
      <c r="B59928" s="139"/>
      <c r="C59928" s="138"/>
      <c r="D59928" s="138"/>
      <c r="E59928" s="138"/>
      <c r="F59928" s="138"/>
      <c r="G59928" s="144"/>
    </row>
    <row r="59929" spans="2:7" ht="16.5" hidden="1" x14ac:dyDescent="0.3">
      <c r="B59929" s="139"/>
      <c r="C59929" s="138"/>
      <c r="D59929" s="138"/>
      <c r="E59929" s="138"/>
      <c r="F59929" s="138"/>
      <c r="G59929" s="144"/>
    </row>
    <row r="59930" spans="2:7" ht="16.5" hidden="1" x14ac:dyDescent="0.3">
      <c r="B59930" s="139"/>
      <c r="C59930" s="138"/>
      <c r="D59930" s="138"/>
      <c r="E59930" s="138"/>
      <c r="F59930" s="138"/>
      <c r="G59930" s="144"/>
    </row>
    <row r="59931" spans="2:7" ht="16.5" hidden="1" x14ac:dyDescent="0.3">
      <c r="B59931" s="139"/>
      <c r="C59931" s="138"/>
      <c r="D59931" s="138"/>
      <c r="E59931" s="138"/>
      <c r="F59931" s="138"/>
      <c r="G59931" s="144"/>
    </row>
    <row r="59932" spans="2:7" ht="16.5" hidden="1" x14ac:dyDescent="0.3">
      <c r="B59932" s="139"/>
      <c r="C59932" s="138"/>
      <c r="D59932" s="138"/>
      <c r="E59932" s="138"/>
      <c r="F59932" s="138"/>
      <c r="G59932" s="144"/>
    </row>
    <row r="59933" spans="2:7" ht="16.5" hidden="1" x14ac:dyDescent="0.3">
      <c r="B59933" s="139"/>
      <c r="C59933" s="138"/>
      <c r="D59933" s="138"/>
      <c r="E59933" s="138"/>
      <c r="F59933" s="138"/>
      <c r="G59933" s="144"/>
    </row>
    <row r="59934" spans="2:7" ht="16.5" hidden="1" x14ac:dyDescent="0.3">
      <c r="B59934" s="139"/>
      <c r="C59934" s="138"/>
      <c r="D59934" s="138"/>
      <c r="E59934" s="138"/>
      <c r="F59934" s="138"/>
      <c r="G59934" s="144"/>
    </row>
    <row r="59935" spans="2:7" ht="16.5" hidden="1" x14ac:dyDescent="0.3">
      <c r="B59935" s="139"/>
      <c r="C59935" s="138"/>
      <c r="D59935" s="138"/>
      <c r="E59935" s="138"/>
      <c r="F59935" s="138"/>
      <c r="G59935" s="144"/>
    </row>
    <row r="59936" spans="2:7" ht="16.5" hidden="1" x14ac:dyDescent="0.3">
      <c r="B59936" s="139"/>
      <c r="C59936" s="138"/>
      <c r="D59936" s="138"/>
      <c r="E59936" s="138"/>
      <c r="F59936" s="138"/>
      <c r="G59936" s="144"/>
    </row>
    <row r="59937" spans="2:7" ht="16.5" hidden="1" x14ac:dyDescent="0.3">
      <c r="B59937" s="139"/>
      <c r="C59937" s="138"/>
      <c r="D59937" s="138"/>
      <c r="E59937" s="138"/>
      <c r="F59937" s="138"/>
      <c r="G59937" s="144"/>
    </row>
    <row r="59938" spans="2:7" ht="16.5" hidden="1" x14ac:dyDescent="0.3">
      <c r="B59938" s="139"/>
      <c r="C59938" s="138"/>
      <c r="D59938" s="138"/>
      <c r="E59938" s="138"/>
      <c r="F59938" s="138"/>
      <c r="G59938" s="144"/>
    </row>
    <row r="59939" spans="2:7" ht="16.5" hidden="1" x14ac:dyDescent="0.3">
      <c r="B59939" s="139"/>
      <c r="C59939" s="138"/>
      <c r="D59939" s="138"/>
      <c r="E59939" s="138"/>
      <c r="F59939" s="138"/>
      <c r="G59939" s="144"/>
    </row>
    <row r="59940" spans="2:7" ht="16.5" hidden="1" x14ac:dyDescent="0.3">
      <c r="B59940" s="139"/>
      <c r="C59940" s="138"/>
      <c r="D59940" s="138"/>
      <c r="E59940" s="138"/>
      <c r="F59940" s="138"/>
      <c r="G59940" s="144"/>
    </row>
    <row r="59941" spans="2:7" ht="16.5" hidden="1" x14ac:dyDescent="0.3">
      <c r="B59941" s="139"/>
      <c r="C59941" s="138"/>
      <c r="D59941" s="138"/>
      <c r="E59941" s="138"/>
      <c r="F59941" s="138"/>
      <c r="G59941" s="144"/>
    </row>
    <row r="59942" spans="2:7" ht="16.5" hidden="1" x14ac:dyDescent="0.3">
      <c r="B59942" s="139"/>
      <c r="C59942" s="138"/>
      <c r="D59942" s="138"/>
      <c r="E59942" s="138"/>
      <c r="F59942" s="138"/>
      <c r="G59942" s="144"/>
    </row>
    <row r="59943" spans="2:7" ht="16.5" hidden="1" x14ac:dyDescent="0.3">
      <c r="B59943" s="139"/>
      <c r="C59943" s="138"/>
      <c r="D59943" s="138"/>
      <c r="E59943" s="138"/>
      <c r="F59943" s="138"/>
      <c r="G59943" s="144"/>
    </row>
    <row r="59944" spans="2:7" ht="16.5" hidden="1" x14ac:dyDescent="0.3">
      <c r="B59944" s="139"/>
      <c r="C59944" s="138"/>
      <c r="D59944" s="138"/>
      <c r="E59944" s="138"/>
      <c r="F59944" s="138"/>
      <c r="G59944" s="144"/>
    </row>
    <row r="59945" spans="2:7" ht="16.5" hidden="1" x14ac:dyDescent="0.3">
      <c r="B59945" s="139"/>
      <c r="C59945" s="138"/>
      <c r="D59945" s="138"/>
      <c r="E59945" s="138"/>
      <c r="F59945" s="138"/>
      <c r="G59945" s="144"/>
    </row>
    <row r="59946" spans="2:7" ht="16.5" hidden="1" x14ac:dyDescent="0.3">
      <c r="B59946" s="139"/>
      <c r="C59946" s="138"/>
      <c r="D59946" s="138"/>
      <c r="E59946" s="138"/>
      <c r="F59946" s="138"/>
      <c r="G59946" s="144"/>
    </row>
    <row r="59947" spans="2:7" ht="16.5" hidden="1" x14ac:dyDescent="0.3">
      <c r="B59947" s="139"/>
      <c r="C59947" s="138"/>
      <c r="D59947" s="138"/>
      <c r="E59947" s="138"/>
      <c r="F59947" s="138"/>
      <c r="G59947" s="144"/>
    </row>
    <row r="59948" spans="2:7" ht="16.5" hidden="1" x14ac:dyDescent="0.3">
      <c r="B59948" s="139"/>
      <c r="C59948" s="138"/>
      <c r="D59948" s="138"/>
      <c r="E59948" s="138"/>
      <c r="F59948" s="138"/>
      <c r="G59948" s="144"/>
    </row>
    <row r="59949" spans="2:7" ht="16.5" hidden="1" x14ac:dyDescent="0.3">
      <c r="B59949" s="139"/>
      <c r="C59949" s="138"/>
      <c r="D59949" s="138"/>
      <c r="E59949" s="138"/>
      <c r="F59949" s="138"/>
      <c r="G59949" s="144"/>
    </row>
    <row r="59950" spans="2:7" ht="16.5" hidden="1" x14ac:dyDescent="0.3">
      <c r="B59950" s="139"/>
      <c r="C59950" s="138"/>
      <c r="D59950" s="138"/>
      <c r="E59950" s="138"/>
      <c r="F59950" s="138"/>
      <c r="G59950" s="144"/>
    </row>
    <row r="59951" spans="2:7" ht="16.5" hidden="1" x14ac:dyDescent="0.3">
      <c r="B59951" s="139"/>
      <c r="C59951" s="138"/>
      <c r="D59951" s="138"/>
      <c r="E59951" s="138"/>
      <c r="F59951" s="138"/>
      <c r="G59951" s="144"/>
    </row>
    <row r="59952" spans="2:7" ht="16.5" hidden="1" x14ac:dyDescent="0.3">
      <c r="B59952" s="139"/>
      <c r="C59952" s="138"/>
      <c r="D59952" s="138"/>
      <c r="E59952" s="138"/>
      <c r="F59952" s="138"/>
      <c r="G59952" s="144"/>
    </row>
    <row r="59953" spans="2:7" ht="16.5" hidden="1" x14ac:dyDescent="0.3">
      <c r="B59953" s="139"/>
      <c r="C59953" s="138"/>
      <c r="D59953" s="138"/>
      <c r="E59953" s="138"/>
      <c r="F59953" s="138"/>
      <c r="G59953" s="144"/>
    </row>
    <row r="59954" spans="2:7" ht="16.5" hidden="1" x14ac:dyDescent="0.3">
      <c r="B59954" s="139"/>
      <c r="C59954" s="138"/>
      <c r="D59954" s="138"/>
      <c r="E59954" s="138"/>
      <c r="F59954" s="138"/>
      <c r="G59954" s="144"/>
    </row>
    <row r="59955" spans="2:7" ht="16.5" hidden="1" x14ac:dyDescent="0.3">
      <c r="B59955" s="139"/>
      <c r="C59955" s="138"/>
      <c r="D59955" s="138"/>
      <c r="E59955" s="138"/>
      <c r="F59955" s="138"/>
      <c r="G59955" s="144"/>
    </row>
    <row r="59956" spans="2:7" ht="16.5" hidden="1" x14ac:dyDescent="0.3">
      <c r="B59956" s="139"/>
      <c r="C59956" s="138"/>
      <c r="D59956" s="138"/>
      <c r="E59956" s="138"/>
      <c r="F59956" s="138"/>
      <c r="G59956" s="144"/>
    </row>
    <row r="59957" spans="2:7" ht="16.5" hidden="1" x14ac:dyDescent="0.3">
      <c r="B59957" s="139"/>
      <c r="C59957" s="138"/>
      <c r="D59957" s="138"/>
      <c r="E59957" s="138"/>
      <c r="F59957" s="138"/>
      <c r="G59957" s="144"/>
    </row>
    <row r="59958" spans="2:7" ht="16.5" hidden="1" x14ac:dyDescent="0.3">
      <c r="B59958" s="139"/>
      <c r="C59958" s="138"/>
      <c r="D59958" s="138"/>
      <c r="E59958" s="138"/>
      <c r="F59958" s="138"/>
      <c r="G59958" s="144"/>
    </row>
    <row r="59959" spans="2:7" ht="16.5" hidden="1" x14ac:dyDescent="0.3">
      <c r="B59959" s="139"/>
      <c r="C59959" s="138"/>
      <c r="D59959" s="138"/>
      <c r="E59959" s="138"/>
      <c r="F59959" s="138"/>
      <c r="G59959" s="144"/>
    </row>
    <row r="59960" spans="2:7" ht="16.5" hidden="1" x14ac:dyDescent="0.3">
      <c r="B59960" s="139"/>
      <c r="C59960" s="138"/>
      <c r="D59960" s="138"/>
      <c r="E59960" s="138"/>
      <c r="F59960" s="138"/>
      <c r="G59960" s="144"/>
    </row>
    <row r="59961" spans="2:7" ht="16.5" hidden="1" x14ac:dyDescent="0.3">
      <c r="B59961" s="139"/>
      <c r="C59961" s="138"/>
      <c r="D59961" s="138"/>
      <c r="E59961" s="138"/>
      <c r="F59961" s="138"/>
      <c r="G59961" s="144"/>
    </row>
    <row r="59962" spans="2:7" ht="16.5" hidden="1" x14ac:dyDescent="0.3">
      <c r="B59962" s="139"/>
      <c r="C59962" s="138"/>
      <c r="D59962" s="138"/>
      <c r="E59962" s="138"/>
      <c r="F59962" s="138"/>
      <c r="G59962" s="144"/>
    </row>
    <row r="59963" spans="2:7" ht="16.5" hidden="1" x14ac:dyDescent="0.3">
      <c r="B59963" s="139"/>
      <c r="C59963" s="138"/>
      <c r="D59963" s="138"/>
      <c r="E59963" s="138"/>
      <c r="F59963" s="138"/>
      <c r="G59963" s="144"/>
    </row>
    <row r="59964" spans="2:7" ht="16.5" hidden="1" x14ac:dyDescent="0.3">
      <c r="B59964" s="139"/>
      <c r="C59964" s="138"/>
      <c r="D59964" s="138"/>
      <c r="E59964" s="138"/>
      <c r="F59964" s="138"/>
      <c r="G59964" s="144"/>
    </row>
    <row r="59965" spans="2:7" ht="16.5" hidden="1" x14ac:dyDescent="0.3">
      <c r="B59965" s="139"/>
      <c r="C59965" s="138"/>
      <c r="D59965" s="138"/>
      <c r="E59965" s="138"/>
      <c r="F59965" s="138"/>
      <c r="G59965" s="144"/>
    </row>
    <row r="59966" spans="2:7" ht="16.5" hidden="1" x14ac:dyDescent="0.3">
      <c r="B59966" s="139"/>
      <c r="C59966" s="138"/>
      <c r="D59966" s="138"/>
      <c r="E59966" s="138"/>
      <c r="F59966" s="138"/>
      <c r="G59966" s="144"/>
    </row>
    <row r="59967" spans="2:7" ht="16.5" hidden="1" x14ac:dyDescent="0.3">
      <c r="B59967" s="139"/>
      <c r="C59967" s="138"/>
      <c r="D59967" s="138"/>
      <c r="E59967" s="138"/>
      <c r="F59967" s="138"/>
      <c r="G59967" s="144"/>
    </row>
    <row r="59968" spans="2:7" ht="16.5" hidden="1" x14ac:dyDescent="0.3">
      <c r="B59968" s="139"/>
      <c r="C59968" s="138"/>
      <c r="D59968" s="138"/>
      <c r="E59968" s="138"/>
      <c r="F59968" s="138"/>
      <c r="G59968" s="144"/>
    </row>
    <row r="59969" spans="2:7" ht="16.5" hidden="1" x14ac:dyDescent="0.3">
      <c r="B59969" s="139"/>
      <c r="C59969" s="138"/>
      <c r="D59969" s="138"/>
      <c r="E59969" s="138"/>
      <c r="F59969" s="138"/>
      <c r="G59969" s="144"/>
    </row>
    <row r="59970" spans="2:7" ht="16.5" hidden="1" x14ac:dyDescent="0.3">
      <c r="B59970" s="139"/>
      <c r="C59970" s="138"/>
      <c r="D59970" s="138"/>
      <c r="E59970" s="138"/>
      <c r="F59970" s="138"/>
      <c r="G59970" s="144"/>
    </row>
    <row r="59971" spans="2:7" ht="16.5" hidden="1" x14ac:dyDescent="0.3">
      <c r="B59971" s="139"/>
      <c r="C59971" s="138"/>
      <c r="D59971" s="138"/>
      <c r="E59971" s="138"/>
      <c r="F59971" s="138"/>
      <c r="G59971" s="144"/>
    </row>
    <row r="59972" spans="2:7" ht="16.5" hidden="1" x14ac:dyDescent="0.3">
      <c r="B59972" s="139"/>
      <c r="C59972" s="138"/>
      <c r="D59972" s="138"/>
      <c r="E59972" s="138"/>
      <c r="F59972" s="138"/>
      <c r="G59972" s="144"/>
    </row>
    <row r="59973" spans="2:7" ht="16.5" hidden="1" x14ac:dyDescent="0.3">
      <c r="B59973" s="139"/>
      <c r="C59973" s="138"/>
      <c r="D59973" s="138"/>
      <c r="E59973" s="138"/>
      <c r="F59973" s="138"/>
      <c r="G59973" s="144"/>
    </row>
    <row r="59974" spans="2:7" ht="16.5" hidden="1" x14ac:dyDescent="0.3">
      <c r="B59974" s="139"/>
      <c r="C59974" s="138"/>
      <c r="D59974" s="138"/>
      <c r="E59974" s="138"/>
      <c r="F59974" s="138"/>
      <c r="G59974" s="144"/>
    </row>
    <row r="59975" spans="2:7" ht="16.5" hidden="1" x14ac:dyDescent="0.3">
      <c r="B59975" s="139"/>
      <c r="C59975" s="138"/>
      <c r="D59975" s="138"/>
      <c r="E59975" s="138"/>
      <c r="F59975" s="138"/>
      <c r="G59975" s="144"/>
    </row>
    <row r="59976" spans="2:7" ht="16.5" hidden="1" x14ac:dyDescent="0.3">
      <c r="B59976" s="139"/>
      <c r="C59976" s="138"/>
      <c r="D59976" s="138"/>
      <c r="E59976" s="138"/>
      <c r="F59976" s="138"/>
      <c r="G59976" s="144"/>
    </row>
    <row r="59977" spans="2:7" ht="16.5" hidden="1" x14ac:dyDescent="0.3">
      <c r="B59977" s="139"/>
      <c r="C59977" s="138"/>
      <c r="D59977" s="138"/>
      <c r="E59977" s="138"/>
      <c r="F59977" s="138"/>
      <c r="G59977" s="144"/>
    </row>
    <row r="59978" spans="2:7" ht="16.5" hidden="1" x14ac:dyDescent="0.3">
      <c r="B59978" s="139"/>
      <c r="C59978" s="138"/>
      <c r="D59978" s="138"/>
      <c r="E59978" s="138"/>
      <c r="F59978" s="138"/>
      <c r="G59978" s="144"/>
    </row>
    <row r="59979" spans="2:7" ht="16.5" hidden="1" x14ac:dyDescent="0.3">
      <c r="B59979" s="139"/>
      <c r="C59979" s="138"/>
      <c r="D59979" s="138"/>
      <c r="E59979" s="138"/>
      <c r="F59979" s="138"/>
      <c r="G59979" s="144"/>
    </row>
    <row r="59980" spans="2:7" ht="16.5" hidden="1" x14ac:dyDescent="0.3">
      <c r="B59980" s="139"/>
      <c r="C59980" s="138"/>
      <c r="D59980" s="138"/>
      <c r="E59980" s="138"/>
      <c r="F59980" s="138"/>
      <c r="G59980" s="144"/>
    </row>
    <row r="59981" spans="2:7" ht="16.5" hidden="1" x14ac:dyDescent="0.3">
      <c r="B59981" s="139"/>
      <c r="C59981" s="138"/>
      <c r="D59981" s="138"/>
      <c r="E59981" s="138"/>
      <c r="F59981" s="138"/>
      <c r="G59981" s="144"/>
    </row>
    <row r="59982" spans="2:7" ht="16.5" hidden="1" x14ac:dyDescent="0.3">
      <c r="B59982" s="139"/>
      <c r="C59982" s="138"/>
      <c r="D59982" s="138"/>
      <c r="E59982" s="138"/>
      <c r="F59982" s="138"/>
      <c r="G59982" s="144"/>
    </row>
    <row r="59983" spans="2:7" ht="16.5" hidden="1" x14ac:dyDescent="0.3">
      <c r="B59983" s="139"/>
      <c r="C59983" s="138"/>
      <c r="D59983" s="138"/>
      <c r="E59983" s="138"/>
      <c r="F59983" s="138"/>
      <c r="G59983" s="144"/>
    </row>
    <row r="59984" spans="2:7" ht="16.5" hidden="1" x14ac:dyDescent="0.3">
      <c r="B59984" s="139"/>
      <c r="C59984" s="138"/>
      <c r="D59984" s="138"/>
      <c r="E59984" s="138"/>
      <c r="F59984" s="138"/>
      <c r="G59984" s="144"/>
    </row>
    <row r="59985" spans="2:7" ht="16.5" hidden="1" x14ac:dyDescent="0.3">
      <c r="B59985" s="139"/>
      <c r="C59985" s="138"/>
      <c r="D59985" s="138"/>
      <c r="E59985" s="138"/>
      <c r="F59985" s="138"/>
      <c r="G59985" s="144"/>
    </row>
    <row r="59986" spans="2:7" ht="16.5" hidden="1" x14ac:dyDescent="0.3">
      <c r="B59986" s="139"/>
      <c r="C59986" s="138"/>
      <c r="D59986" s="138"/>
      <c r="E59986" s="138"/>
      <c r="F59986" s="138"/>
      <c r="G59986" s="144"/>
    </row>
    <row r="59987" spans="2:7" ht="16.5" hidden="1" x14ac:dyDescent="0.3">
      <c r="B59987" s="139"/>
      <c r="C59987" s="138"/>
      <c r="D59987" s="138"/>
      <c r="E59987" s="138"/>
      <c r="F59987" s="138"/>
      <c r="G59987" s="144"/>
    </row>
    <row r="59988" spans="2:7" ht="16.5" hidden="1" x14ac:dyDescent="0.3">
      <c r="B59988" s="139"/>
      <c r="C59988" s="138"/>
      <c r="D59988" s="138"/>
      <c r="E59988" s="138"/>
      <c r="F59988" s="138"/>
      <c r="G59988" s="144"/>
    </row>
    <row r="59989" spans="2:7" ht="16.5" hidden="1" x14ac:dyDescent="0.3">
      <c r="B59989" s="139"/>
      <c r="C59989" s="138"/>
      <c r="D59989" s="138"/>
      <c r="E59989" s="138"/>
      <c r="F59989" s="138"/>
      <c r="G59989" s="144"/>
    </row>
    <row r="59990" spans="2:7" ht="16.5" hidden="1" x14ac:dyDescent="0.3">
      <c r="B59990" s="139"/>
      <c r="C59990" s="138"/>
      <c r="D59990" s="138"/>
      <c r="E59990" s="138"/>
      <c r="F59990" s="138"/>
      <c r="G59990" s="144"/>
    </row>
    <row r="59991" spans="2:7" ht="16.5" hidden="1" x14ac:dyDescent="0.3">
      <c r="B59991" s="139"/>
      <c r="C59991" s="138"/>
      <c r="D59991" s="138"/>
      <c r="E59991" s="138"/>
      <c r="F59991" s="138"/>
      <c r="G59991" s="144"/>
    </row>
    <row r="59992" spans="2:7" ht="16.5" hidden="1" x14ac:dyDescent="0.3">
      <c r="B59992" s="139"/>
      <c r="C59992" s="138"/>
      <c r="D59992" s="138"/>
      <c r="E59992" s="138"/>
      <c r="F59992" s="138"/>
      <c r="G59992" s="144"/>
    </row>
    <row r="59993" spans="2:7" ht="16.5" hidden="1" x14ac:dyDescent="0.3">
      <c r="B59993" s="139"/>
      <c r="C59993" s="138"/>
      <c r="D59993" s="138"/>
      <c r="E59993" s="138"/>
      <c r="F59993" s="138"/>
      <c r="G59993" s="144"/>
    </row>
    <row r="59994" spans="2:7" ht="16.5" hidden="1" x14ac:dyDescent="0.3">
      <c r="B59994" s="139"/>
      <c r="C59994" s="138"/>
      <c r="D59994" s="138"/>
      <c r="E59994" s="138"/>
      <c r="F59994" s="138"/>
      <c r="G59994" s="144"/>
    </row>
    <row r="59995" spans="2:7" ht="16.5" hidden="1" x14ac:dyDescent="0.3">
      <c r="B59995" s="139"/>
      <c r="C59995" s="138"/>
      <c r="D59995" s="138"/>
      <c r="E59995" s="138"/>
      <c r="F59995" s="138"/>
      <c r="G59995" s="144"/>
    </row>
    <row r="59996" spans="2:7" ht="16.5" hidden="1" x14ac:dyDescent="0.3">
      <c r="B59996" s="139"/>
      <c r="C59996" s="138"/>
      <c r="D59996" s="138"/>
      <c r="E59996" s="138"/>
      <c r="F59996" s="138"/>
      <c r="G59996" s="144"/>
    </row>
    <row r="59997" spans="2:7" ht="16.5" hidden="1" x14ac:dyDescent="0.3">
      <c r="B59997" s="139"/>
      <c r="C59997" s="138"/>
      <c r="D59997" s="138"/>
      <c r="E59997" s="138"/>
      <c r="F59997" s="138"/>
      <c r="G59997" s="144"/>
    </row>
    <row r="59998" spans="2:7" ht="16.5" hidden="1" x14ac:dyDescent="0.3">
      <c r="B59998" s="139"/>
      <c r="C59998" s="138"/>
      <c r="D59998" s="138"/>
      <c r="E59998" s="138"/>
      <c r="F59998" s="138"/>
      <c r="G59998" s="144"/>
    </row>
    <row r="59999" spans="2:7" ht="16.5" hidden="1" x14ac:dyDescent="0.3">
      <c r="B59999" s="139"/>
      <c r="C59999" s="138"/>
      <c r="D59999" s="138"/>
      <c r="E59999" s="138"/>
      <c r="F59999" s="138"/>
      <c r="G59999" s="144"/>
    </row>
    <row r="60000" spans="2:7" ht="16.5" hidden="1" x14ac:dyDescent="0.3">
      <c r="B60000" s="139"/>
      <c r="C60000" s="138"/>
      <c r="D60000" s="138"/>
      <c r="E60000" s="138"/>
      <c r="F60000" s="138"/>
      <c r="G60000" s="144"/>
    </row>
    <row r="60001" spans="2:7" ht="16.5" hidden="1" x14ac:dyDescent="0.3">
      <c r="B60001" s="139"/>
      <c r="C60001" s="138"/>
      <c r="D60001" s="138"/>
      <c r="E60001" s="138"/>
      <c r="F60001" s="138"/>
      <c r="G60001" s="144"/>
    </row>
    <row r="60002" spans="2:7" ht="16.5" hidden="1" x14ac:dyDescent="0.3">
      <c r="B60002" s="139"/>
      <c r="C60002" s="138"/>
      <c r="D60002" s="138"/>
      <c r="E60002" s="138"/>
      <c r="F60002" s="138"/>
      <c r="G60002" s="144"/>
    </row>
    <row r="60003" spans="2:7" ht="16.5" hidden="1" x14ac:dyDescent="0.3">
      <c r="B60003" s="139"/>
      <c r="C60003" s="138"/>
      <c r="D60003" s="138"/>
      <c r="E60003" s="138"/>
      <c r="F60003" s="138"/>
      <c r="G60003" s="144"/>
    </row>
    <row r="60004" spans="2:7" ht="16.5" hidden="1" x14ac:dyDescent="0.3">
      <c r="B60004" s="139"/>
      <c r="C60004" s="138"/>
      <c r="D60004" s="138"/>
      <c r="E60004" s="138"/>
      <c r="F60004" s="138"/>
      <c r="G60004" s="144"/>
    </row>
    <row r="60005" spans="2:7" ht="16.5" hidden="1" x14ac:dyDescent="0.3">
      <c r="B60005" s="139"/>
      <c r="C60005" s="138"/>
      <c r="D60005" s="138"/>
      <c r="E60005" s="138"/>
      <c r="F60005" s="138"/>
      <c r="G60005" s="144"/>
    </row>
    <row r="60006" spans="2:7" ht="16.5" hidden="1" x14ac:dyDescent="0.3">
      <c r="B60006" s="139"/>
      <c r="C60006" s="138"/>
      <c r="D60006" s="138"/>
      <c r="E60006" s="138"/>
      <c r="F60006" s="138"/>
      <c r="G60006" s="144"/>
    </row>
    <row r="60007" spans="2:7" ht="16.5" hidden="1" x14ac:dyDescent="0.3">
      <c r="B60007" s="139"/>
      <c r="C60007" s="138"/>
      <c r="D60007" s="138"/>
      <c r="E60007" s="138"/>
      <c r="F60007" s="138"/>
      <c r="G60007" s="144"/>
    </row>
    <row r="60008" spans="2:7" ht="16.5" hidden="1" x14ac:dyDescent="0.3">
      <c r="B60008" s="139"/>
      <c r="C60008" s="138"/>
      <c r="D60008" s="138"/>
      <c r="E60008" s="138"/>
      <c r="F60008" s="138"/>
      <c r="G60008" s="144"/>
    </row>
    <row r="60009" spans="2:7" ht="16.5" hidden="1" x14ac:dyDescent="0.3">
      <c r="B60009" s="139"/>
      <c r="C60009" s="138"/>
      <c r="D60009" s="138"/>
      <c r="E60009" s="138"/>
      <c r="F60009" s="138"/>
      <c r="G60009" s="144"/>
    </row>
    <row r="60010" spans="2:7" ht="16.5" hidden="1" x14ac:dyDescent="0.3">
      <c r="B60010" s="139"/>
      <c r="C60010" s="138"/>
      <c r="D60010" s="138"/>
      <c r="E60010" s="138"/>
      <c r="F60010" s="138"/>
      <c r="G60010" s="144"/>
    </row>
    <row r="60011" spans="2:7" ht="16.5" hidden="1" x14ac:dyDescent="0.3">
      <c r="B60011" s="139"/>
      <c r="C60011" s="138"/>
      <c r="D60011" s="138"/>
      <c r="E60011" s="138"/>
      <c r="F60011" s="138"/>
      <c r="G60011" s="144"/>
    </row>
    <row r="60012" spans="2:7" ht="16.5" hidden="1" x14ac:dyDescent="0.3">
      <c r="B60012" s="139"/>
      <c r="C60012" s="138"/>
      <c r="D60012" s="138"/>
      <c r="E60012" s="138"/>
      <c r="F60012" s="138"/>
      <c r="G60012" s="144"/>
    </row>
    <row r="60013" spans="2:7" ht="16.5" hidden="1" x14ac:dyDescent="0.3">
      <c r="B60013" s="139"/>
      <c r="C60013" s="138"/>
      <c r="D60013" s="138"/>
      <c r="E60013" s="138"/>
      <c r="F60013" s="138"/>
      <c r="G60013" s="144"/>
    </row>
    <row r="60014" spans="2:7" ht="16.5" hidden="1" x14ac:dyDescent="0.3">
      <c r="B60014" s="139"/>
      <c r="C60014" s="138"/>
      <c r="D60014" s="138"/>
      <c r="E60014" s="138"/>
      <c r="F60014" s="138"/>
      <c r="G60014" s="144"/>
    </row>
    <row r="60015" spans="2:7" ht="16.5" hidden="1" x14ac:dyDescent="0.3">
      <c r="B60015" s="139"/>
      <c r="C60015" s="138"/>
      <c r="D60015" s="138"/>
      <c r="E60015" s="138"/>
      <c r="F60015" s="138"/>
      <c r="G60015" s="144"/>
    </row>
    <row r="60016" spans="2:7" ht="16.5" hidden="1" x14ac:dyDescent="0.3">
      <c r="B60016" s="139"/>
      <c r="C60016" s="138"/>
      <c r="D60016" s="138"/>
      <c r="E60016" s="138"/>
      <c r="F60016" s="138"/>
      <c r="G60016" s="144"/>
    </row>
    <row r="60017" spans="2:7" ht="16.5" hidden="1" x14ac:dyDescent="0.3">
      <c r="B60017" s="139"/>
      <c r="C60017" s="138"/>
      <c r="D60017" s="138"/>
      <c r="E60017" s="138"/>
      <c r="F60017" s="138"/>
      <c r="G60017" s="144"/>
    </row>
    <row r="60018" spans="2:7" ht="16.5" hidden="1" x14ac:dyDescent="0.3">
      <c r="B60018" s="139"/>
      <c r="C60018" s="138"/>
      <c r="D60018" s="138"/>
      <c r="E60018" s="138"/>
      <c r="F60018" s="138"/>
      <c r="G60018" s="144"/>
    </row>
    <row r="60019" spans="2:7" ht="16.5" hidden="1" x14ac:dyDescent="0.3">
      <c r="B60019" s="139"/>
      <c r="C60019" s="138"/>
      <c r="D60019" s="138"/>
      <c r="E60019" s="138"/>
      <c r="F60019" s="138"/>
      <c r="G60019" s="144"/>
    </row>
    <row r="60020" spans="2:7" ht="16.5" hidden="1" x14ac:dyDescent="0.3">
      <c r="B60020" s="139"/>
      <c r="C60020" s="138"/>
      <c r="D60020" s="138"/>
      <c r="E60020" s="138"/>
      <c r="F60020" s="138"/>
      <c r="G60020" s="144"/>
    </row>
    <row r="60021" spans="2:7" ht="16.5" hidden="1" x14ac:dyDescent="0.3">
      <c r="B60021" s="139"/>
      <c r="C60021" s="138"/>
      <c r="D60021" s="138"/>
      <c r="E60021" s="138"/>
      <c r="F60021" s="138"/>
      <c r="G60021" s="144"/>
    </row>
    <row r="60022" spans="2:7" ht="16.5" hidden="1" x14ac:dyDescent="0.3">
      <c r="B60022" s="139"/>
      <c r="C60022" s="138"/>
      <c r="D60022" s="138"/>
      <c r="E60022" s="138"/>
      <c r="F60022" s="138"/>
      <c r="G60022" s="144"/>
    </row>
    <row r="60023" spans="2:7" ht="16.5" hidden="1" x14ac:dyDescent="0.3">
      <c r="B60023" s="139"/>
      <c r="C60023" s="138"/>
      <c r="D60023" s="138"/>
      <c r="E60023" s="138"/>
      <c r="F60023" s="138"/>
      <c r="G60023" s="144"/>
    </row>
    <row r="60024" spans="2:7" ht="16.5" hidden="1" x14ac:dyDescent="0.3">
      <c r="B60024" s="139"/>
      <c r="C60024" s="138"/>
      <c r="D60024" s="138"/>
      <c r="E60024" s="138"/>
      <c r="F60024" s="138"/>
      <c r="G60024" s="144"/>
    </row>
    <row r="60025" spans="2:7" ht="16.5" hidden="1" x14ac:dyDescent="0.3">
      <c r="B60025" s="139"/>
      <c r="C60025" s="138"/>
      <c r="D60025" s="138"/>
      <c r="E60025" s="138"/>
      <c r="F60025" s="138"/>
      <c r="G60025" s="144"/>
    </row>
    <row r="60026" spans="2:7" ht="16.5" hidden="1" x14ac:dyDescent="0.3">
      <c r="B60026" s="139"/>
      <c r="C60026" s="138"/>
      <c r="D60026" s="138"/>
      <c r="E60026" s="138"/>
      <c r="F60026" s="138"/>
      <c r="G60026" s="144"/>
    </row>
    <row r="60027" spans="2:7" ht="16.5" hidden="1" x14ac:dyDescent="0.3">
      <c r="B60027" s="139"/>
      <c r="C60027" s="138"/>
      <c r="D60027" s="138"/>
      <c r="E60027" s="138"/>
      <c r="F60027" s="138"/>
      <c r="G60027" s="144"/>
    </row>
    <row r="60028" spans="2:7" ht="16.5" hidden="1" x14ac:dyDescent="0.3">
      <c r="B60028" s="139"/>
      <c r="C60028" s="138"/>
      <c r="D60028" s="138"/>
      <c r="E60028" s="138"/>
      <c r="F60028" s="138"/>
      <c r="G60028" s="144"/>
    </row>
    <row r="60029" spans="2:7" ht="16.5" hidden="1" x14ac:dyDescent="0.3">
      <c r="B60029" s="139"/>
      <c r="C60029" s="138"/>
      <c r="D60029" s="138"/>
      <c r="E60029" s="138"/>
      <c r="F60029" s="138"/>
      <c r="G60029" s="144"/>
    </row>
    <row r="60030" spans="2:7" ht="16.5" hidden="1" x14ac:dyDescent="0.3">
      <c r="B60030" s="139"/>
      <c r="C60030" s="138"/>
      <c r="D60030" s="138"/>
      <c r="E60030" s="138"/>
      <c r="F60030" s="138"/>
      <c r="G60030" s="144"/>
    </row>
    <row r="60031" spans="2:7" ht="16.5" hidden="1" x14ac:dyDescent="0.3">
      <c r="B60031" s="139"/>
      <c r="C60031" s="138"/>
      <c r="D60031" s="138"/>
      <c r="E60031" s="138"/>
      <c r="F60031" s="138"/>
      <c r="G60031" s="144"/>
    </row>
    <row r="60032" spans="2:7" ht="16.5" hidden="1" x14ac:dyDescent="0.3">
      <c r="B60032" s="139"/>
      <c r="C60032" s="138"/>
      <c r="D60032" s="138"/>
      <c r="E60032" s="138"/>
      <c r="F60032" s="138"/>
      <c r="G60032" s="144"/>
    </row>
    <row r="60033" spans="2:7" ht="16.5" hidden="1" x14ac:dyDescent="0.3">
      <c r="B60033" s="139"/>
      <c r="C60033" s="138"/>
      <c r="D60033" s="138"/>
      <c r="E60033" s="138"/>
      <c r="F60033" s="138"/>
      <c r="G60033" s="144"/>
    </row>
    <row r="60034" spans="2:7" ht="16.5" hidden="1" x14ac:dyDescent="0.3">
      <c r="B60034" s="139"/>
      <c r="C60034" s="138"/>
      <c r="D60034" s="138"/>
      <c r="E60034" s="138"/>
      <c r="F60034" s="138"/>
      <c r="G60034" s="144"/>
    </row>
    <row r="60035" spans="2:7" ht="16.5" hidden="1" x14ac:dyDescent="0.3">
      <c r="B60035" s="139"/>
      <c r="C60035" s="138"/>
      <c r="D60035" s="138"/>
      <c r="E60035" s="138"/>
      <c r="F60035" s="138"/>
      <c r="G60035" s="144"/>
    </row>
    <row r="60036" spans="2:7" ht="16.5" hidden="1" x14ac:dyDescent="0.3">
      <c r="B60036" s="139"/>
      <c r="C60036" s="138"/>
      <c r="D60036" s="138"/>
      <c r="E60036" s="138"/>
      <c r="F60036" s="138"/>
      <c r="G60036" s="144"/>
    </row>
    <row r="60037" spans="2:7" ht="16.5" hidden="1" x14ac:dyDescent="0.3">
      <c r="B60037" s="139"/>
      <c r="C60037" s="138"/>
      <c r="D60037" s="138"/>
      <c r="E60037" s="138"/>
      <c r="F60037" s="138"/>
      <c r="G60037" s="144"/>
    </row>
    <row r="60038" spans="2:7" ht="16.5" hidden="1" x14ac:dyDescent="0.3">
      <c r="B60038" s="139"/>
      <c r="C60038" s="138"/>
      <c r="D60038" s="138"/>
      <c r="E60038" s="138"/>
      <c r="F60038" s="138"/>
      <c r="G60038" s="144"/>
    </row>
    <row r="60039" spans="2:7" ht="16.5" hidden="1" x14ac:dyDescent="0.3">
      <c r="B60039" s="139"/>
      <c r="C60039" s="138"/>
      <c r="D60039" s="138"/>
      <c r="E60039" s="138"/>
      <c r="F60039" s="138"/>
      <c r="G60039" s="144"/>
    </row>
    <row r="60040" spans="2:7" ht="16.5" hidden="1" x14ac:dyDescent="0.3">
      <c r="B60040" s="139"/>
      <c r="C60040" s="138"/>
      <c r="D60040" s="138"/>
      <c r="E60040" s="138"/>
      <c r="F60040" s="138"/>
      <c r="G60040" s="144"/>
    </row>
    <row r="60041" spans="2:7" ht="16.5" hidden="1" x14ac:dyDescent="0.3">
      <c r="B60041" s="139"/>
      <c r="C60041" s="138"/>
      <c r="D60041" s="138"/>
      <c r="E60041" s="138"/>
      <c r="F60041" s="138"/>
      <c r="G60041" s="144"/>
    </row>
    <row r="60042" spans="2:7" ht="16.5" hidden="1" x14ac:dyDescent="0.3">
      <c r="B60042" s="139"/>
      <c r="C60042" s="138"/>
      <c r="D60042" s="138"/>
      <c r="E60042" s="138"/>
      <c r="F60042" s="138"/>
      <c r="G60042" s="144"/>
    </row>
    <row r="60043" spans="2:7" ht="16.5" hidden="1" x14ac:dyDescent="0.3">
      <c r="B60043" s="139"/>
      <c r="C60043" s="138"/>
      <c r="D60043" s="138"/>
      <c r="E60043" s="138"/>
      <c r="F60043" s="138"/>
      <c r="G60043" s="144"/>
    </row>
    <row r="60044" spans="2:7" ht="16.5" hidden="1" x14ac:dyDescent="0.3">
      <c r="B60044" s="139"/>
      <c r="C60044" s="138"/>
      <c r="D60044" s="138"/>
      <c r="E60044" s="138"/>
      <c r="F60044" s="138"/>
      <c r="G60044" s="144"/>
    </row>
    <row r="60045" spans="2:7" ht="16.5" hidden="1" x14ac:dyDescent="0.3">
      <c r="B60045" s="139"/>
      <c r="C60045" s="138"/>
      <c r="D60045" s="138"/>
      <c r="E60045" s="138"/>
      <c r="F60045" s="138"/>
      <c r="G60045" s="144"/>
    </row>
    <row r="60046" spans="2:7" ht="16.5" hidden="1" x14ac:dyDescent="0.3">
      <c r="B60046" s="139"/>
      <c r="C60046" s="138"/>
      <c r="D60046" s="138"/>
      <c r="E60046" s="138"/>
      <c r="F60046" s="138"/>
      <c r="G60046" s="144"/>
    </row>
    <row r="60047" spans="2:7" ht="16.5" hidden="1" x14ac:dyDescent="0.3">
      <c r="B60047" s="139"/>
      <c r="C60047" s="138"/>
      <c r="D60047" s="138"/>
      <c r="E60047" s="138"/>
      <c r="F60047" s="138"/>
      <c r="G60047" s="144"/>
    </row>
    <row r="60048" spans="2:7" ht="16.5" hidden="1" x14ac:dyDescent="0.3">
      <c r="B60048" s="139"/>
      <c r="C60048" s="138"/>
      <c r="D60048" s="138"/>
      <c r="E60048" s="138"/>
      <c r="F60048" s="138"/>
      <c r="G60048" s="144"/>
    </row>
    <row r="60049" spans="2:7" ht="16.5" hidden="1" x14ac:dyDescent="0.3">
      <c r="B60049" s="139"/>
      <c r="C60049" s="138"/>
      <c r="D60049" s="138"/>
      <c r="E60049" s="138"/>
      <c r="F60049" s="138"/>
      <c r="G60049" s="144"/>
    </row>
    <row r="60050" spans="2:7" ht="16.5" hidden="1" x14ac:dyDescent="0.3">
      <c r="B60050" s="139"/>
      <c r="C60050" s="138"/>
      <c r="D60050" s="138"/>
      <c r="E60050" s="138"/>
      <c r="F60050" s="138"/>
      <c r="G60050" s="144"/>
    </row>
    <row r="60051" spans="2:7" ht="16.5" hidden="1" x14ac:dyDescent="0.3">
      <c r="B60051" s="139"/>
      <c r="C60051" s="138"/>
      <c r="D60051" s="138"/>
      <c r="E60051" s="138"/>
      <c r="F60051" s="138"/>
      <c r="G60051" s="144"/>
    </row>
    <row r="60052" spans="2:7" ht="16.5" hidden="1" x14ac:dyDescent="0.3">
      <c r="B60052" s="139"/>
      <c r="C60052" s="138"/>
      <c r="D60052" s="138"/>
      <c r="E60052" s="138"/>
      <c r="F60052" s="138"/>
      <c r="G60052" s="144"/>
    </row>
    <row r="60053" spans="2:7" ht="16.5" hidden="1" x14ac:dyDescent="0.3">
      <c r="B60053" s="139"/>
      <c r="C60053" s="138"/>
      <c r="D60053" s="138"/>
      <c r="E60053" s="138"/>
      <c r="F60053" s="138"/>
      <c r="G60053" s="144"/>
    </row>
    <row r="60054" spans="2:7" ht="16.5" hidden="1" x14ac:dyDescent="0.3">
      <c r="B60054" s="139"/>
      <c r="C60054" s="138"/>
      <c r="D60054" s="138"/>
      <c r="E60054" s="138"/>
      <c r="F60054" s="138"/>
      <c r="G60054" s="144"/>
    </row>
    <row r="60055" spans="2:7" ht="16.5" hidden="1" x14ac:dyDescent="0.3">
      <c r="B60055" s="139"/>
      <c r="C60055" s="138"/>
      <c r="D60055" s="138"/>
      <c r="E60055" s="138"/>
      <c r="F60055" s="138"/>
      <c r="G60055" s="144"/>
    </row>
    <row r="60056" spans="2:7" ht="16.5" hidden="1" x14ac:dyDescent="0.3">
      <c r="B60056" s="139"/>
      <c r="C60056" s="138"/>
      <c r="D60056" s="138"/>
      <c r="E60056" s="138"/>
      <c r="F60056" s="138"/>
      <c r="G60056" s="144"/>
    </row>
    <row r="60057" spans="2:7" ht="16.5" hidden="1" x14ac:dyDescent="0.3">
      <c r="B60057" s="139"/>
      <c r="C60057" s="138"/>
      <c r="D60057" s="138"/>
      <c r="E60057" s="138"/>
      <c r="F60057" s="138"/>
      <c r="G60057" s="144"/>
    </row>
    <row r="60058" spans="2:7" ht="16.5" hidden="1" x14ac:dyDescent="0.3">
      <c r="B60058" s="139"/>
      <c r="C60058" s="138"/>
      <c r="D60058" s="138"/>
      <c r="E60058" s="138"/>
      <c r="F60058" s="138"/>
      <c r="G60058" s="144"/>
    </row>
    <row r="60059" spans="2:7" ht="16.5" hidden="1" x14ac:dyDescent="0.3">
      <c r="B60059" s="139"/>
      <c r="C60059" s="138"/>
      <c r="D60059" s="138"/>
      <c r="E60059" s="138"/>
      <c r="F60059" s="138"/>
      <c r="G60059" s="144"/>
    </row>
    <row r="60060" spans="2:7" ht="16.5" hidden="1" x14ac:dyDescent="0.3">
      <c r="B60060" s="139"/>
      <c r="C60060" s="138"/>
      <c r="D60060" s="138"/>
      <c r="E60060" s="138"/>
      <c r="F60060" s="138"/>
      <c r="G60060" s="144"/>
    </row>
    <row r="60061" spans="2:7" ht="16.5" hidden="1" x14ac:dyDescent="0.3">
      <c r="B60061" s="139"/>
      <c r="C60061" s="138"/>
      <c r="D60061" s="138"/>
      <c r="E60061" s="138"/>
      <c r="F60061" s="138"/>
      <c r="G60061" s="144"/>
    </row>
    <row r="60062" spans="2:7" ht="16.5" hidden="1" x14ac:dyDescent="0.3">
      <c r="B60062" s="139"/>
      <c r="C60062" s="138"/>
      <c r="D60062" s="138"/>
      <c r="E60062" s="138"/>
      <c r="F60062" s="138"/>
      <c r="G60062" s="144"/>
    </row>
    <row r="60063" spans="2:7" ht="16.5" hidden="1" x14ac:dyDescent="0.3">
      <c r="B60063" s="139"/>
      <c r="C60063" s="138"/>
      <c r="D60063" s="138"/>
      <c r="E60063" s="138"/>
      <c r="F60063" s="138"/>
      <c r="G60063" s="144"/>
    </row>
    <row r="60064" spans="2:7" ht="16.5" hidden="1" x14ac:dyDescent="0.3">
      <c r="B60064" s="139"/>
      <c r="C60064" s="138"/>
      <c r="D60064" s="138"/>
      <c r="E60064" s="138"/>
      <c r="F60064" s="138"/>
      <c r="G60064" s="144"/>
    </row>
    <row r="60065" spans="2:7" ht="16.5" hidden="1" x14ac:dyDescent="0.3">
      <c r="B60065" s="139"/>
      <c r="C60065" s="138"/>
      <c r="D60065" s="138"/>
      <c r="E60065" s="138"/>
      <c r="F60065" s="138"/>
      <c r="G60065" s="144"/>
    </row>
    <row r="60066" spans="2:7" ht="16.5" hidden="1" x14ac:dyDescent="0.3">
      <c r="B60066" s="139"/>
      <c r="C60066" s="138"/>
      <c r="D60066" s="138"/>
      <c r="E60066" s="138"/>
      <c r="F60066" s="138"/>
      <c r="G60066" s="144"/>
    </row>
    <row r="60067" spans="2:7" ht="16.5" hidden="1" x14ac:dyDescent="0.3">
      <c r="B60067" s="139"/>
      <c r="C60067" s="138"/>
      <c r="D60067" s="138"/>
      <c r="E60067" s="138"/>
      <c r="F60067" s="138"/>
      <c r="G60067" s="144"/>
    </row>
    <row r="60068" spans="2:7" ht="16.5" hidden="1" x14ac:dyDescent="0.3">
      <c r="B60068" s="139"/>
      <c r="C60068" s="138"/>
      <c r="D60068" s="138"/>
      <c r="E60068" s="138"/>
      <c r="F60068" s="138"/>
      <c r="G60068" s="144"/>
    </row>
    <row r="60069" spans="2:7" ht="16.5" hidden="1" x14ac:dyDescent="0.3">
      <c r="B60069" s="139"/>
      <c r="C60069" s="138"/>
      <c r="D60069" s="138"/>
      <c r="E60069" s="138"/>
      <c r="F60069" s="138"/>
      <c r="G60069" s="144"/>
    </row>
    <row r="60070" spans="2:7" ht="16.5" hidden="1" x14ac:dyDescent="0.3">
      <c r="B60070" s="139"/>
      <c r="C60070" s="138"/>
      <c r="D60070" s="138"/>
      <c r="E60070" s="138"/>
      <c r="F60070" s="138"/>
      <c r="G60070" s="144"/>
    </row>
    <row r="60071" spans="2:7" ht="16.5" hidden="1" x14ac:dyDescent="0.3">
      <c r="B60071" s="139"/>
      <c r="C60071" s="138"/>
      <c r="D60071" s="138"/>
      <c r="E60071" s="138"/>
      <c r="F60071" s="138"/>
      <c r="G60071" s="144"/>
    </row>
    <row r="60072" spans="2:7" ht="16.5" hidden="1" x14ac:dyDescent="0.3">
      <c r="B60072" s="139"/>
      <c r="C60072" s="138"/>
      <c r="D60072" s="138"/>
      <c r="E60072" s="138"/>
      <c r="F60072" s="138"/>
      <c r="G60072" s="144"/>
    </row>
    <row r="60073" spans="2:7" ht="16.5" hidden="1" x14ac:dyDescent="0.3">
      <c r="B60073" s="139"/>
      <c r="C60073" s="138"/>
      <c r="D60073" s="138"/>
      <c r="E60073" s="138"/>
      <c r="F60073" s="138"/>
      <c r="G60073" s="144"/>
    </row>
    <row r="60074" spans="2:7" ht="16.5" hidden="1" x14ac:dyDescent="0.3">
      <c r="B60074" s="139"/>
      <c r="C60074" s="138"/>
      <c r="D60074" s="138"/>
      <c r="E60074" s="138"/>
      <c r="F60074" s="138"/>
      <c r="G60074" s="144"/>
    </row>
    <row r="60075" spans="2:7" ht="16.5" hidden="1" x14ac:dyDescent="0.3">
      <c r="B60075" s="139"/>
      <c r="C60075" s="138"/>
      <c r="D60075" s="138"/>
      <c r="E60075" s="138"/>
      <c r="F60075" s="138"/>
      <c r="G60075" s="144"/>
    </row>
    <row r="60076" spans="2:7" ht="16.5" hidden="1" x14ac:dyDescent="0.3">
      <c r="B60076" s="139"/>
      <c r="C60076" s="138"/>
      <c r="D60076" s="138"/>
      <c r="E60076" s="138"/>
      <c r="F60076" s="138"/>
      <c r="G60076" s="144"/>
    </row>
    <row r="60077" spans="2:7" ht="16.5" hidden="1" x14ac:dyDescent="0.3">
      <c r="B60077" s="139"/>
      <c r="C60077" s="138"/>
      <c r="D60077" s="138"/>
      <c r="E60077" s="138"/>
      <c r="F60077" s="138"/>
      <c r="G60077" s="144"/>
    </row>
    <row r="60078" spans="2:7" ht="16.5" hidden="1" x14ac:dyDescent="0.3">
      <c r="B60078" s="139"/>
      <c r="C60078" s="138"/>
      <c r="D60078" s="138"/>
      <c r="E60078" s="138"/>
      <c r="F60078" s="138"/>
      <c r="G60078" s="144"/>
    </row>
    <row r="60079" spans="2:7" ht="16.5" hidden="1" x14ac:dyDescent="0.3">
      <c r="B60079" s="139"/>
      <c r="C60079" s="138"/>
      <c r="D60079" s="138"/>
      <c r="E60079" s="138"/>
      <c r="F60079" s="138"/>
      <c r="G60079" s="144"/>
    </row>
    <row r="60080" spans="2:7" ht="16.5" hidden="1" x14ac:dyDescent="0.3">
      <c r="B60080" s="139"/>
      <c r="C60080" s="138"/>
      <c r="D60080" s="138"/>
      <c r="E60080" s="138"/>
      <c r="F60080" s="138"/>
      <c r="G60080" s="144"/>
    </row>
    <row r="60081" spans="2:7" ht="16.5" hidden="1" x14ac:dyDescent="0.3">
      <c r="B60081" s="139"/>
      <c r="C60081" s="138"/>
      <c r="D60081" s="138"/>
      <c r="E60081" s="138"/>
      <c r="F60081" s="138"/>
      <c r="G60081" s="144"/>
    </row>
    <row r="60082" spans="2:7" ht="16.5" hidden="1" x14ac:dyDescent="0.3">
      <c r="B60082" s="139"/>
      <c r="C60082" s="138"/>
      <c r="D60082" s="138"/>
      <c r="E60082" s="138"/>
      <c r="F60082" s="138"/>
      <c r="G60082" s="144"/>
    </row>
    <row r="60083" spans="2:7" ht="16.5" hidden="1" x14ac:dyDescent="0.3">
      <c r="B60083" s="139"/>
      <c r="C60083" s="138"/>
      <c r="D60083" s="138"/>
      <c r="E60083" s="138"/>
      <c r="F60083" s="138"/>
      <c r="G60083" s="144"/>
    </row>
    <row r="60084" spans="2:7" ht="16.5" hidden="1" x14ac:dyDescent="0.3">
      <c r="B60084" s="139"/>
      <c r="C60084" s="138"/>
      <c r="D60084" s="138"/>
      <c r="E60084" s="138"/>
      <c r="F60084" s="138"/>
      <c r="G60084" s="144"/>
    </row>
    <row r="60085" spans="2:7" ht="16.5" hidden="1" x14ac:dyDescent="0.3">
      <c r="B60085" s="139"/>
      <c r="C60085" s="138"/>
      <c r="D60085" s="138"/>
      <c r="E60085" s="138"/>
      <c r="F60085" s="138"/>
      <c r="G60085" s="144"/>
    </row>
    <row r="60086" spans="2:7" ht="16.5" hidden="1" x14ac:dyDescent="0.3">
      <c r="B60086" s="139"/>
      <c r="C60086" s="138"/>
      <c r="D60086" s="138"/>
      <c r="E60086" s="138"/>
      <c r="F60086" s="138"/>
      <c r="G60086" s="144"/>
    </row>
    <row r="60087" spans="2:7" ht="16.5" hidden="1" x14ac:dyDescent="0.3">
      <c r="B60087" s="139"/>
      <c r="C60087" s="138"/>
      <c r="D60087" s="138"/>
      <c r="E60087" s="138"/>
      <c r="F60087" s="138"/>
      <c r="G60087" s="144"/>
    </row>
    <row r="60088" spans="2:7" ht="16.5" hidden="1" x14ac:dyDescent="0.3">
      <c r="B60088" s="139"/>
      <c r="C60088" s="138"/>
      <c r="D60088" s="138"/>
      <c r="E60088" s="138"/>
      <c r="F60088" s="138"/>
      <c r="G60088" s="144"/>
    </row>
    <row r="60089" spans="2:7" ht="16.5" hidden="1" x14ac:dyDescent="0.3">
      <c r="B60089" s="139"/>
      <c r="C60089" s="138"/>
      <c r="D60089" s="138"/>
      <c r="E60089" s="138"/>
      <c r="F60089" s="138"/>
      <c r="G60089" s="144"/>
    </row>
    <row r="60090" spans="2:7" ht="16.5" hidden="1" x14ac:dyDescent="0.3">
      <c r="B60090" s="139"/>
      <c r="C60090" s="138"/>
      <c r="D60090" s="138"/>
      <c r="E60090" s="138"/>
      <c r="F60090" s="138"/>
      <c r="G60090" s="144"/>
    </row>
    <row r="60091" spans="2:7" ht="16.5" hidden="1" x14ac:dyDescent="0.3">
      <c r="B60091" s="139"/>
      <c r="C60091" s="138"/>
      <c r="D60091" s="138"/>
      <c r="E60091" s="138"/>
      <c r="F60091" s="138"/>
      <c r="G60091" s="144"/>
    </row>
    <row r="60092" spans="2:7" ht="16.5" hidden="1" x14ac:dyDescent="0.3">
      <c r="B60092" s="139"/>
      <c r="C60092" s="138"/>
      <c r="D60092" s="138"/>
      <c r="E60092" s="138"/>
      <c r="F60092" s="138"/>
      <c r="G60092" s="144"/>
    </row>
    <row r="60093" spans="2:7" ht="16.5" hidden="1" x14ac:dyDescent="0.3">
      <c r="B60093" s="139"/>
      <c r="C60093" s="138"/>
      <c r="D60093" s="138"/>
      <c r="E60093" s="138"/>
      <c r="F60093" s="138"/>
      <c r="G60093" s="144"/>
    </row>
    <row r="60094" spans="2:7" ht="16.5" hidden="1" x14ac:dyDescent="0.3">
      <c r="B60094" s="139"/>
      <c r="C60094" s="138"/>
      <c r="D60094" s="138"/>
      <c r="E60094" s="138"/>
      <c r="F60094" s="138"/>
      <c r="G60094" s="144"/>
    </row>
    <row r="60095" spans="2:7" ht="16.5" hidden="1" x14ac:dyDescent="0.3">
      <c r="B60095" s="139"/>
      <c r="C60095" s="138"/>
      <c r="D60095" s="138"/>
      <c r="E60095" s="138"/>
      <c r="F60095" s="138"/>
      <c r="G60095" s="144"/>
    </row>
    <row r="60096" spans="2:7" ht="16.5" hidden="1" x14ac:dyDescent="0.3">
      <c r="B60096" s="139"/>
      <c r="C60096" s="138"/>
      <c r="D60096" s="138"/>
      <c r="E60096" s="138"/>
      <c r="F60096" s="138"/>
      <c r="G60096" s="144"/>
    </row>
    <row r="60097" spans="2:7" ht="16.5" hidden="1" x14ac:dyDescent="0.3">
      <c r="B60097" s="139"/>
      <c r="C60097" s="138"/>
      <c r="D60097" s="138"/>
      <c r="E60097" s="138"/>
      <c r="F60097" s="138"/>
      <c r="G60097" s="144"/>
    </row>
    <row r="60098" spans="2:7" ht="16.5" hidden="1" x14ac:dyDescent="0.3">
      <c r="B60098" s="139"/>
      <c r="C60098" s="138"/>
      <c r="D60098" s="138"/>
      <c r="E60098" s="138"/>
      <c r="F60098" s="138"/>
      <c r="G60098" s="144"/>
    </row>
    <row r="60099" spans="2:7" ht="16.5" hidden="1" x14ac:dyDescent="0.3">
      <c r="B60099" s="139"/>
      <c r="C60099" s="138"/>
      <c r="D60099" s="138"/>
      <c r="E60099" s="138"/>
      <c r="F60099" s="138"/>
      <c r="G60099" s="144"/>
    </row>
    <row r="60100" spans="2:7" ht="16.5" hidden="1" x14ac:dyDescent="0.3">
      <c r="B60100" s="139"/>
      <c r="C60100" s="138"/>
      <c r="D60100" s="138"/>
      <c r="E60100" s="138"/>
      <c r="F60100" s="138"/>
      <c r="G60100" s="144"/>
    </row>
    <row r="60101" spans="2:7" ht="16.5" hidden="1" x14ac:dyDescent="0.3">
      <c r="B60101" s="139"/>
      <c r="C60101" s="138"/>
      <c r="D60101" s="138"/>
      <c r="E60101" s="138"/>
      <c r="F60101" s="138"/>
      <c r="G60101" s="144"/>
    </row>
    <row r="60102" spans="2:7" ht="16.5" hidden="1" x14ac:dyDescent="0.3">
      <c r="B60102" s="139"/>
      <c r="C60102" s="138"/>
      <c r="D60102" s="138"/>
      <c r="E60102" s="138"/>
      <c r="F60102" s="138"/>
      <c r="G60102" s="144"/>
    </row>
    <row r="60103" spans="2:7" ht="16.5" hidden="1" x14ac:dyDescent="0.3">
      <c r="B60103" s="139"/>
      <c r="C60103" s="138"/>
      <c r="D60103" s="138"/>
      <c r="E60103" s="138"/>
      <c r="F60103" s="138"/>
      <c r="G60103" s="144"/>
    </row>
    <row r="60104" spans="2:7" ht="16.5" hidden="1" x14ac:dyDescent="0.3">
      <c r="B60104" s="139"/>
      <c r="C60104" s="138"/>
      <c r="D60104" s="138"/>
      <c r="E60104" s="138"/>
      <c r="F60104" s="138"/>
      <c r="G60104" s="144"/>
    </row>
    <row r="60105" spans="2:7" ht="16.5" hidden="1" x14ac:dyDescent="0.3">
      <c r="B60105" s="139"/>
      <c r="C60105" s="138"/>
      <c r="D60105" s="138"/>
      <c r="E60105" s="138"/>
      <c r="F60105" s="138"/>
      <c r="G60105" s="144"/>
    </row>
    <row r="60106" spans="2:7" ht="16.5" hidden="1" x14ac:dyDescent="0.3">
      <c r="B60106" s="139"/>
      <c r="C60106" s="138"/>
      <c r="D60106" s="138"/>
      <c r="E60106" s="138"/>
      <c r="F60106" s="138"/>
      <c r="G60106" s="144"/>
    </row>
    <row r="60107" spans="2:7" ht="16.5" hidden="1" x14ac:dyDescent="0.3">
      <c r="B60107" s="139"/>
      <c r="C60107" s="138"/>
      <c r="D60107" s="138"/>
      <c r="E60107" s="138"/>
      <c r="F60107" s="138"/>
      <c r="G60107" s="144"/>
    </row>
    <row r="60108" spans="2:7" ht="16.5" hidden="1" x14ac:dyDescent="0.3">
      <c r="B60108" s="139"/>
      <c r="C60108" s="138"/>
      <c r="D60108" s="138"/>
      <c r="E60108" s="138"/>
      <c r="F60108" s="138"/>
      <c r="G60108" s="144"/>
    </row>
    <row r="60109" spans="2:7" ht="16.5" hidden="1" x14ac:dyDescent="0.3">
      <c r="B60109" s="139"/>
      <c r="C60109" s="138"/>
      <c r="D60109" s="138"/>
      <c r="E60109" s="138"/>
      <c r="F60109" s="138"/>
      <c r="G60109" s="144"/>
    </row>
    <row r="60110" spans="2:7" ht="16.5" hidden="1" x14ac:dyDescent="0.3">
      <c r="B60110" s="139"/>
      <c r="C60110" s="138"/>
      <c r="D60110" s="138"/>
      <c r="E60110" s="138"/>
      <c r="F60110" s="138"/>
      <c r="G60110" s="144"/>
    </row>
    <row r="60111" spans="2:7" ht="16.5" hidden="1" x14ac:dyDescent="0.3">
      <c r="B60111" s="139"/>
      <c r="C60111" s="138"/>
      <c r="D60111" s="138"/>
      <c r="E60111" s="138"/>
      <c r="F60111" s="138"/>
      <c r="G60111" s="144"/>
    </row>
    <row r="60112" spans="2:7" ht="16.5" hidden="1" x14ac:dyDescent="0.3">
      <c r="B60112" s="139"/>
      <c r="C60112" s="138"/>
      <c r="D60112" s="138"/>
      <c r="E60112" s="138"/>
      <c r="F60112" s="138"/>
      <c r="G60112" s="144"/>
    </row>
    <row r="60113" spans="2:7" ht="16.5" hidden="1" x14ac:dyDescent="0.3">
      <c r="B60113" s="139"/>
      <c r="C60113" s="138"/>
      <c r="D60113" s="138"/>
      <c r="E60113" s="138"/>
      <c r="F60113" s="138"/>
      <c r="G60113" s="144"/>
    </row>
    <row r="60114" spans="2:7" ht="16.5" hidden="1" x14ac:dyDescent="0.3">
      <c r="B60114" s="139"/>
      <c r="C60114" s="138"/>
      <c r="D60114" s="138"/>
      <c r="E60114" s="138"/>
      <c r="F60114" s="138"/>
      <c r="G60114" s="144"/>
    </row>
    <row r="60115" spans="2:7" ht="16.5" hidden="1" x14ac:dyDescent="0.3">
      <c r="B60115" s="139"/>
      <c r="C60115" s="138"/>
      <c r="D60115" s="138"/>
      <c r="E60115" s="138"/>
      <c r="F60115" s="138"/>
      <c r="G60115" s="144"/>
    </row>
    <row r="60116" spans="2:7" ht="16.5" hidden="1" x14ac:dyDescent="0.3">
      <c r="B60116" s="139"/>
      <c r="C60116" s="138"/>
      <c r="D60116" s="138"/>
      <c r="E60116" s="138"/>
      <c r="F60116" s="138"/>
      <c r="G60116" s="144"/>
    </row>
    <row r="60117" spans="2:7" ht="16.5" hidden="1" x14ac:dyDescent="0.3">
      <c r="B60117" s="139"/>
      <c r="C60117" s="138"/>
      <c r="D60117" s="138"/>
      <c r="E60117" s="138"/>
      <c r="F60117" s="138"/>
      <c r="G60117" s="144"/>
    </row>
    <row r="60118" spans="2:7" ht="16.5" hidden="1" x14ac:dyDescent="0.3">
      <c r="B60118" s="139"/>
      <c r="C60118" s="138"/>
      <c r="D60118" s="138"/>
      <c r="E60118" s="138"/>
      <c r="F60118" s="138"/>
      <c r="G60118" s="144"/>
    </row>
    <row r="60119" spans="2:7" ht="16.5" hidden="1" x14ac:dyDescent="0.3">
      <c r="B60119" s="139"/>
      <c r="C60119" s="138"/>
      <c r="D60119" s="138"/>
      <c r="E60119" s="138"/>
      <c r="F60119" s="138"/>
      <c r="G60119" s="144"/>
    </row>
    <row r="60120" spans="2:7" ht="16.5" hidden="1" x14ac:dyDescent="0.3">
      <c r="B60120" s="139"/>
      <c r="C60120" s="138"/>
      <c r="D60120" s="138"/>
      <c r="E60120" s="138"/>
      <c r="F60120" s="138"/>
      <c r="G60120" s="144"/>
    </row>
    <row r="60121" spans="2:7" ht="16.5" hidden="1" x14ac:dyDescent="0.3">
      <c r="B60121" s="139"/>
      <c r="C60121" s="138"/>
      <c r="D60121" s="138"/>
      <c r="E60121" s="138"/>
      <c r="F60121" s="138"/>
      <c r="G60121" s="144"/>
    </row>
    <row r="60122" spans="2:7" ht="16.5" hidden="1" x14ac:dyDescent="0.3">
      <c r="B60122" s="139"/>
      <c r="C60122" s="138"/>
      <c r="D60122" s="138"/>
      <c r="E60122" s="138"/>
      <c r="F60122" s="138"/>
      <c r="G60122" s="144"/>
    </row>
    <row r="60123" spans="2:7" ht="16.5" hidden="1" x14ac:dyDescent="0.3">
      <c r="B60123" s="139"/>
      <c r="C60123" s="138"/>
      <c r="D60123" s="138"/>
      <c r="E60123" s="138"/>
      <c r="F60123" s="138"/>
      <c r="G60123" s="144"/>
    </row>
    <row r="60124" spans="2:7" ht="16.5" hidden="1" x14ac:dyDescent="0.3">
      <c r="B60124" s="139"/>
      <c r="C60124" s="138"/>
      <c r="D60124" s="138"/>
      <c r="E60124" s="138"/>
      <c r="F60124" s="138"/>
      <c r="G60124" s="144"/>
    </row>
    <row r="60125" spans="2:7" ht="16.5" hidden="1" x14ac:dyDescent="0.3">
      <c r="B60125" s="139"/>
      <c r="C60125" s="138"/>
      <c r="D60125" s="138"/>
      <c r="E60125" s="138"/>
      <c r="F60125" s="138"/>
      <c r="G60125" s="144"/>
    </row>
    <row r="60126" spans="2:7" ht="16.5" hidden="1" x14ac:dyDescent="0.3">
      <c r="B60126" s="139"/>
      <c r="C60126" s="138"/>
      <c r="D60126" s="138"/>
      <c r="E60126" s="138"/>
      <c r="F60126" s="138"/>
      <c r="G60126" s="144"/>
    </row>
    <row r="60127" spans="2:7" ht="16.5" hidden="1" x14ac:dyDescent="0.3">
      <c r="B60127" s="139"/>
      <c r="C60127" s="138"/>
      <c r="D60127" s="138"/>
      <c r="E60127" s="138"/>
      <c r="F60127" s="138"/>
      <c r="G60127" s="144"/>
    </row>
    <row r="60128" spans="2:7" ht="16.5" hidden="1" x14ac:dyDescent="0.3">
      <c r="B60128" s="139"/>
      <c r="C60128" s="138"/>
      <c r="D60128" s="138"/>
      <c r="E60128" s="138"/>
      <c r="F60128" s="138"/>
      <c r="G60128" s="144"/>
    </row>
    <row r="60129" spans="2:7" ht="16.5" hidden="1" x14ac:dyDescent="0.3">
      <c r="B60129" s="139"/>
      <c r="C60129" s="138"/>
      <c r="D60129" s="138"/>
      <c r="E60129" s="138"/>
      <c r="F60129" s="138"/>
      <c r="G60129" s="144"/>
    </row>
    <row r="60130" spans="2:7" ht="16.5" hidden="1" x14ac:dyDescent="0.3">
      <c r="B60130" s="139"/>
      <c r="C60130" s="138"/>
      <c r="D60130" s="138"/>
      <c r="E60130" s="138"/>
      <c r="F60130" s="138"/>
      <c r="G60130" s="144"/>
    </row>
    <row r="60131" spans="2:7" ht="16.5" hidden="1" x14ac:dyDescent="0.3">
      <c r="B60131" s="139"/>
      <c r="C60131" s="138"/>
      <c r="D60131" s="138"/>
      <c r="E60131" s="138"/>
      <c r="F60131" s="138"/>
      <c r="G60131" s="144"/>
    </row>
    <row r="60132" spans="2:7" ht="16.5" hidden="1" x14ac:dyDescent="0.3">
      <c r="B60132" s="139"/>
      <c r="C60132" s="138"/>
      <c r="D60132" s="138"/>
      <c r="E60132" s="138"/>
      <c r="F60132" s="138"/>
      <c r="G60132" s="144"/>
    </row>
    <row r="60133" spans="2:7" ht="16.5" hidden="1" x14ac:dyDescent="0.3">
      <c r="B60133" s="139"/>
      <c r="C60133" s="138"/>
      <c r="D60133" s="138"/>
      <c r="E60133" s="138"/>
      <c r="F60133" s="138"/>
      <c r="G60133" s="144"/>
    </row>
    <row r="60134" spans="2:7" ht="16.5" hidden="1" x14ac:dyDescent="0.3">
      <c r="B60134" s="139"/>
      <c r="C60134" s="138"/>
      <c r="D60134" s="138"/>
      <c r="E60134" s="138"/>
      <c r="F60134" s="138"/>
      <c r="G60134" s="144"/>
    </row>
    <row r="60135" spans="2:7" ht="16.5" hidden="1" x14ac:dyDescent="0.3">
      <c r="B60135" s="139"/>
      <c r="C60135" s="138"/>
      <c r="D60135" s="138"/>
      <c r="E60135" s="138"/>
      <c r="F60135" s="138"/>
      <c r="G60135" s="144"/>
    </row>
    <row r="60136" spans="2:7" ht="16.5" hidden="1" x14ac:dyDescent="0.3">
      <c r="B60136" s="139"/>
      <c r="C60136" s="138"/>
      <c r="D60136" s="138"/>
      <c r="E60136" s="138"/>
      <c r="F60136" s="138"/>
      <c r="G60136" s="144"/>
    </row>
    <row r="60137" spans="2:7" ht="16.5" hidden="1" x14ac:dyDescent="0.3">
      <c r="B60137" s="139"/>
      <c r="C60137" s="138"/>
      <c r="D60137" s="138"/>
      <c r="E60137" s="138"/>
      <c r="F60137" s="138"/>
      <c r="G60137" s="144"/>
    </row>
    <row r="60138" spans="2:7" ht="16.5" hidden="1" x14ac:dyDescent="0.3">
      <c r="B60138" s="139"/>
      <c r="C60138" s="138"/>
      <c r="D60138" s="138"/>
      <c r="E60138" s="138"/>
      <c r="F60138" s="138"/>
      <c r="G60138" s="144"/>
    </row>
    <row r="60139" spans="2:7" ht="16.5" hidden="1" x14ac:dyDescent="0.3">
      <c r="B60139" s="139"/>
      <c r="C60139" s="138"/>
      <c r="D60139" s="138"/>
      <c r="E60139" s="138"/>
      <c r="F60139" s="138"/>
      <c r="G60139" s="144"/>
    </row>
    <row r="60140" spans="2:7" ht="16.5" hidden="1" x14ac:dyDescent="0.3">
      <c r="B60140" s="139"/>
      <c r="C60140" s="138"/>
      <c r="D60140" s="138"/>
      <c r="E60140" s="138"/>
      <c r="F60140" s="138"/>
      <c r="G60140" s="144"/>
    </row>
    <row r="60141" spans="2:7" ht="16.5" hidden="1" x14ac:dyDescent="0.3">
      <c r="B60141" s="139"/>
      <c r="C60141" s="138"/>
      <c r="D60141" s="138"/>
      <c r="E60141" s="138"/>
      <c r="F60141" s="138"/>
      <c r="G60141" s="144"/>
    </row>
    <row r="60142" spans="2:7" ht="16.5" hidden="1" x14ac:dyDescent="0.3">
      <c r="B60142" s="139"/>
      <c r="C60142" s="138"/>
      <c r="D60142" s="138"/>
      <c r="E60142" s="138"/>
      <c r="F60142" s="138"/>
      <c r="G60142" s="144"/>
    </row>
    <row r="60143" spans="2:7" ht="16.5" hidden="1" x14ac:dyDescent="0.3">
      <c r="B60143" s="139"/>
      <c r="C60143" s="138"/>
      <c r="D60143" s="138"/>
      <c r="E60143" s="138"/>
      <c r="F60143" s="138"/>
      <c r="G60143" s="144"/>
    </row>
    <row r="60144" spans="2:7" ht="16.5" hidden="1" x14ac:dyDescent="0.3">
      <c r="B60144" s="139"/>
      <c r="C60144" s="138"/>
      <c r="D60144" s="138"/>
      <c r="E60144" s="138"/>
      <c r="F60144" s="138"/>
      <c r="G60144" s="144"/>
    </row>
    <row r="60145" spans="2:7" ht="16.5" hidden="1" x14ac:dyDescent="0.3">
      <c r="B60145" s="139"/>
      <c r="C60145" s="138"/>
      <c r="D60145" s="138"/>
      <c r="E60145" s="138"/>
      <c r="F60145" s="138"/>
      <c r="G60145" s="144"/>
    </row>
    <row r="60146" spans="2:7" ht="16.5" hidden="1" x14ac:dyDescent="0.3">
      <c r="B60146" s="139"/>
      <c r="C60146" s="138"/>
      <c r="D60146" s="138"/>
      <c r="E60146" s="138"/>
      <c r="F60146" s="138"/>
      <c r="G60146" s="144"/>
    </row>
    <row r="60147" spans="2:7" ht="16.5" hidden="1" x14ac:dyDescent="0.3">
      <c r="B60147" s="139"/>
      <c r="C60147" s="138"/>
      <c r="D60147" s="138"/>
      <c r="E60147" s="138"/>
      <c r="F60147" s="138"/>
      <c r="G60147" s="144"/>
    </row>
    <row r="60148" spans="2:7" ht="16.5" hidden="1" x14ac:dyDescent="0.3">
      <c r="B60148" s="139"/>
      <c r="C60148" s="138"/>
      <c r="D60148" s="138"/>
      <c r="E60148" s="138"/>
      <c r="F60148" s="138"/>
      <c r="G60148" s="144"/>
    </row>
    <row r="60149" spans="2:7" ht="16.5" hidden="1" x14ac:dyDescent="0.3">
      <c r="B60149" s="139"/>
      <c r="C60149" s="138"/>
      <c r="D60149" s="138"/>
      <c r="E60149" s="138"/>
      <c r="F60149" s="138"/>
      <c r="G60149" s="144"/>
    </row>
    <row r="60150" spans="2:7" ht="16.5" hidden="1" x14ac:dyDescent="0.3">
      <c r="B60150" s="139"/>
      <c r="C60150" s="138"/>
      <c r="D60150" s="138"/>
      <c r="E60150" s="138"/>
      <c r="F60150" s="138"/>
      <c r="G60150" s="144"/>
    </row>
    <row r="60151" spans="2:7" ht="16.5" hidden="1" x14ac:dyDescent="0.3">
      <c r="B60151" s="139"/>
      <c r="C60151" s="138"/>
      <c r="D60151" s="138"/>
      <c r="E60151" s="138"/>
      <c r="F60151" s="138"/>
      <c r="G60151" s="144"/>
    </row>
    <row r="60152" spans="2:7" ht="16.5" hidden="1" x14ac:dyDescent="0.3">
      <c r="B60152" s="139"/>
      <c r="C60152" s="138"/>
      <c r="D60152" s="138"/>
      <c r="E60152" s="138"/>
      <c r="F60152" s="138"/>
      <c r="G60152" s="144"/>
    </row>
    <row r="60153" spans="2:7" ht="16.5" hidden="1" x14ac:dyDescent="0.3">
      <c r="B60153" s="139"/>
      <c r="C60153" s="138"/>
      <c r="D60153" s="138"/>
      <c r="E60153" s="138"/>
      <c r="F60153" s="138"/>
      <c r="G60153" s="144"/>
    </row>
    <row r="60154" spans="2:7" ht="16.5" hidden="1" x14ac:dyDescent="0.3">
      <c r="B60154" s="139"/>
      <c r="C60154" s="138"/>
      <c r="D60154" s="138"/>
      <c r="E60154" s="138"/>
      <c r="F60154" s="138"/>
      <c r="G60154" s="144"/>
    </row>
    <row r="60155" spans="2:7" ht="16.5" hidden="1" x14ac:dyDescent="0.3">
      <c r="B60155" s="139"/>
      <c r="C60155" s="138"/>
      <c r="D60155" s="138"/>
      <c r="E60155" s="138"/>
      <c r="F60155" s="138"/>
      <c r="G60155" s="144"/>
    </row>
    <row r="60156" spans="2:7" ht="16.5" hidden="1" x14ac:dyDescent="0.3">
      <c r="B60156" s="139"/>
      <c r="C60156" s="138"/>
      <c r="D60156" s="138"/>
      <c r="E60156" s="138"/>
      <c r="F60156" s="138"/>
      <c r="G60156" s="144"/>
    </row>
    <row r="60157" spans="2:7" ht="16.5" hidden="1" x14ac:dyDescent="0.3">
      <c r="B60157" s="139"/>
      <c r="C60157" s="138"/>
      <c r="D60157" s="138"/>
      <c r="E60157" s="138"/>
      <c r="F60157" s="138"/>
      <c r="G60157" s="144"/>
    </row>
    <row r="60158" spans="2:7" ht="16.5" hidden="1" x14ac:dyDescent="0.3">
      <c r="B60158" s="139"/>
      <c r="C60158" s="138"/>
      <c r="D60158" s="138"/>
      <c r="E60158" s="138"/>
      <c r="F60158" s="138"/>
      <c r="G60158" s="144"/>
    </row>
    <row r="60159" spans="2:7" ht="16.5" hidden="1" x14ac:dyDescent="0.3">
      <c r="B60159" s="139"/>
      <c r="C60159" s="138"/>
      <c r="D60159" s="138"/>
      <c r="E60159" s="138"/>
      <c r="F60159" s="138"/>
      <c r="G60159" s="144"/>
    </row>
    <row r="60160" spans="2:7" ht="16.5" hidden="1" x14ac:dyDescent="0.3">
      <c r="B60160" s="139"/>
      <c r="C60160" s="138"/>
      <c r="D60160" s="138"/>
      <c r="E60160" s="138"/>
      <c r="F60160" s="138"/>
      <c r="G60160" s="144"/>
    </row>
    <row r="60161" spans="2:7" ht="16.5" hidden="1" x14ac:dyDescent="0.3">
      <c r="B60161" s="139"/>
      <c r="C60161" s="138"/>
      <c r="D60161" s="138"/>
      <c r="E60161" s="138"/>
      <c r="F60161" s="138"/>
      <c r="G60161" s="144"/>
    </row>
    <row r="60162" spans="2:7" ht="16.5" hidden="1" x14ac:dyDescent="0.3">
      <c r="B60162" s="139"/>
      <c r="C60162" s="138"/>
      <c r="D60162" s="138"/>
      <c r="E60162" s="138"/>
      <c r="F60162" s="138"/>
      <c r="G60162" s="144"/>
    </row>
    <row r="60163" spans="2:7" ht="16.5" hidden="1" x14ac:dyDescent="0.3">
      <c r="B60163" s="139"/>
      <c r="C60163" s="138"/>
      <c r="D60163" s="138"/>
      <c r="E60163" s="138"/>
      <c r="F60163" s="138"/>
      <c r="G60163" s="144"/>
    </row>
    <row r="60164" spans="2:7" ht="16.5" hidden="1" x14ac:dyDescent="0.3">
      <c r="B60164" s="139"/>
      <c r="C60164" s="138"/>
      <c r="D60164" s="138"/>
      <c r="E60164" s="138"/>
      <c r="F60164" s="138"/>
      <c r="G60164" s="144"/>
    </row>
    <row r="60165" spans="2:7" ht="16.5" hidden="1" x14ac:dyDescent="0.3">
      <c r="B60165" s="139"/>
      <c r="C60165" s="138"/>
      <c r="D60165" s="138"/>
      <c r="E60165" s="138"/>
      <c r="F60165" s="138"/>
      <c r="G60165" s="144"/>
    </row>
    <row r="60166" spans="2:7" ht="16.5" hidden="1" x14ac:dyDescent="0.3">
      <c r="B60166" s="139"/>
      <c r="C60166" s="138"/>
      <c r="D60166" s="138"/>
      <c r="E60166" s="138"/>
      <c r="F60166" s="138"/>
      <c r="G60166" s="144"/>
    </row>
    <row r="60167" spans="2:7" ht="16.5" hidden="1" x14ac:dyDescent="0.3">
      <c r="B60167" s="139"/>
      <c r="C60167" s="138"/>
      <c r="D60167" s="138"/>
      <c r="E60167" s="138"/>
      <c r="F60167" s="138"/>
      <c r="G60167" s="144"/>
    </row>
    <row r="60168" spans="2:7" ht="16.5" hidden="1" x14ac:dyDescent="0.3">
      <c r="B60168" s="139"/>
      <c r="C60168" s="138"/>
      <c r="D60168" s="138"/>
      <c r="E60168" s="138"/>
      <c r="F60168" s="138"/>
      <c r="G60168" s="144"/>
    </row>
    <row r="60169" spans="2:7" ht="16.5" hidden="1" x14ac:dyDescent="0.3">
      <c r="B60169" s="139"/>
      <c r="C60169" s="138"/>
      <c r="D60169" s="138"/>
      <c r="E60169" s="138"/>
      <c r="F60169" s="138"/>
      <c r="G60169" s="144"/>
    </row>
    <row r="60170" spans="2:7" ht="16.5" hidden="1" x14ac:dyDescent="0.3">
      <c r="B60170" s="139"/>
      <c r="C60170" s="138"/>
      <c r="D60170" s="138"/>
      <c r="E60170" s="138"/>
      <c r="F60170" s="138"/>
      <c r="G60170" s="144"/>
    </row>
    <row r="60171" spans="2:7" ht="16.5" hidden="1" x14ac:dyDescent="0.3">
      <c r="B60171" s="139"/>
      <c r="C60171" s="138"/>
      <c r="D60171" s="138"/>
      <c r="E60171" s="138"/>
      <c r="F60171" s="138"/>
      <c r="G60171" s="144"/>
    </row>
    <row r="60172" spans="2:7" ht="16.5" hidden="1" x14ac:dyDescent="0.3">
      <c r="B60172" s="139"/>
      <c r="C60172" s="138"/>
      <c r="D60172" s="138"/>
      <c r="E60172" s="138"/>
      <c r="F60172" s="138"/>
      <c r="G60172" s="144"/>
    </row>
    <row r="60173" spans="2:7" ht="16.5" hidden="1" x14ac:dyDescent="0.3">
      <c r="B60173" s="139"/>
      <c r="C60173" s="138"/>
      <c r="D60173" s="138"/>
      <c r="E60173" s="138"/>
      <c r="F60173" s="138"/>
      <c r="G60173" s="144"/>
    </row>
    <row r="60174" spans="2:7" ht="16.5" hidden="1" x14ac:dyDescent="0.3">
      <c r="B60174" s="139"/>
      <c r="C60174" s="138"/>
      <c r="D60174" s="138"/>
      <c r="E60174" s="138"/>
      <c r="F60174" s="138"/>
      <c r="G60174" s="144"/>
    </row>
    <row r="60175" spans="2:7" ht="16.5" hidden="1" x14ac:dyDescent="0.3">
      <c r="B60175" s="139"/>
      <c r="C60175" s="138"/>
      <c r="D60175" s="138"/>
      <c r="E60175" s="138"/>
      <c r="F60175" s="138"/>
      <c r="G60175" s="144"/>
    </row>
    <row r="60176" spans="2:7" ht="16.5" hidden="1" x14ac:dyDescent="0.3">
      <c r="B60176" s="139"/>
      <c r="C60176" s="138"/>
      <c r="D60176" s="138"/>
      <c r="E60176" s="138"/>
      <c r="F60176" s="138"/>
      <c r="G60176" s="144"/>
    </row>
    <row r="60177" spans="2:7" ht="16.5" hidden="1" x14ac:dyDescent="0.3">
      <c r="B60177" s="139"/>
      <c r="C60177" s="138"/>
      <c r="D60177" s="138"/>
      <c r="E60177" s="138"/>
      <c r="F60177" s="138"/>
      <c r="G60177" s="144"/>
    </row>
    <row r="60178" spans="2:7" ht="16.5" hidden="1" x14ac:dyDescent="0.3">
      <c r="B60178" s="139"/>
      <c r="C60178" s="138"/>
      <c r="D60178" s="138"/>
      <c r="E60178" s="138"/>
      <c r="F60178" s="138"/>
      <c r="G60178" s="144"/>
    </row>
    <row r="60179" spans="2:7" ht="16.5" hidden="1" x14ac:dyDescent="0.3">
      <c r="B60179" s="139"/>
      <c r="C60179" s="138"/>
      <c r="D60179" s="138"/>
      <c r="E60179" s="138"/>
      <c r="F60179" s="138"/>
      <c r="G60179" s="144"/>
    </row>
    <row r="60180" spans="2:7" ht="16.5" hidden="1" x14ac:dyDescent="0.3">
      <c r="B60180" s="139"/>
      <c r="C60180" s="138"/>
      <c r="D60180" s="138"/>
      <c r="E60180" s="138"/>
      <c r="F60180" s="138"/>
      <c r="G60180" s="144"/>
    </row>
    <row r="60181" spans="2:7" ht="16.5" hidden="1" x14ac:dyDescent="0.3">
      <c r="B60181" s="139"/>
      <c r="C60181" s="138"/>
      <c r="D60181" s="138"/>
      <c r="E60181" s="138"/>
      <c r="F60181" s="138"/>
      <c r="G60181" s="144"/>
    </row>
    <row r="60182" spans="2:7" ht="16.5" hidden="1" x14ac:dyDescent="0.3">
      <c r="B60182" s="139"/>
      <c r="C60182" s="138"/>
      <c r="D60182" s="138"/>
      <c r="E60182" s="138"/>
      <c r="F60182" s="138"/>
      <c r="G60182" s="144"/>
    </row>
    <row r="60183" spans="2:7" ht="16.5" hidden="1" x14ac:dyDescent="0.3">
      <c r="B60183" s="139"/>
      <c r="C60183" s="138"/>
      <c r="D60183" s="138"/>
      <c r="E60183" s="138"/>
      <c r="F60183" s="138"/>
      <c r="G60183" s="144"/>
    </row>
    <row r="60184" spans="2:7" ht="16.5" hidden="1" x14ac:dyDescent="0.3">
      <c r="B60184" s="139"/>
      <c r="C60184" s="138"/>
      <c r="D60184" s="138"/>
      <c r="E60184" s="138"/>
      <c r="F60184" s="138"/>
      <c r="G60184" s="144"/>
    </row>
    <row r="60185" spans="2:7" ht="16.5" hidden="1" x14ac:dyDescent="0.3">
      <c r="B60185" s="139"/>
      <c r="C60185" s="138"/>
      <c r="D60185" s="138"/>
      <c r="E60185" s="138"/>
      <c r="F60185" s="138"/>
      <c r="G60185" s="144"/>
    </row>
    <row r="60186" spans="2:7" ht="16.5" hidden="1" x14ac:dyDescent="0.3">
      <c r="B60186" s="139"/>
      <c r="C60186" s="138"/>
      <c r="D60186" s="138"/>
      <c r="E60186" s="138"/>
      <c r="F60186" s="138"/>
      <c r="G60186" s="144"/>
    </row>
    <row r="60187" spans="2:7" ht="16.5" hidden="1" x14ac:dyDescent="0.3">
      <c r="B60187" s="139"/>
      <c r="C60187" s="138"/>
      <c r="D60187" s="138"/>
      <c r="E60187" s="138"/>
      <c r="F60187" s="138"/>
      <c r="G60187" s="144"/>
    </row>
    <row r="60188" spans="2:7" ht="16.5" hidden="1" x14ac:dyDescent="0.3">
      <c r="B60188" s="139"/>
      <c r="C60188" s="138"/>
      <c r="D60188" s="138"/>
      <c r="E60188" s="138"/>
      <c r="F60188" s="138"/>
      <c r="G60188" s="144"/>
    </row>
    <row r="60189" spans="2:7" ht="16.5" hidden="1" x14ac:dyDescent="0.3">
      <c r="B60189" s="139"/>
      <c r="C60189" s="138"/>
      <c r="D60189" s="138"/>
      <c r="E60189" s="138"/>
      <c r="F60189" s="138"/>
      <c r="G60189" s="144"/>
    </row>
    <row r="60190" spans="2:7" ht="16.5" hidden="1" x14ac:dyDescent="0.3">
      <c r="B60190" s="139"/>
      <c r="C60190" s="138"/>
      <c r="D60190" s="138"/>
      <c r="E60190" s="138"/>
      <c r="F60190" s="138"/>
      <c r="G60190" s="144"/>
    </row>
    <row r="60191" spans="2:7" ht="16.5" hidden="1" x14ac:dyDescent="0.3">
      <c r="B60191" s="139"/>
      <c r="C60191" s="138"/>
      <c r="D60191" s="138"/>
      <c r="E60191" s="138"/>
      <c r="F60191" s="138"/>
      <c r="G60191" s="144"/>
    </row>
    <row r="60192" spans="2:7" ht="16.5" hidden="1" x14ac:dyDescent="0.3">
      <c r="B60192" s="139"/>
      <c r="C60192" s="138"/>
      <c r="D60192" s="138"/>
      <c r="E60192" s="138"/>
      <c r="F60192" s="138"/>
      <c r="G60192" s="144"/>
    </row>
    <row r="60193" spans="2:7" ht="16.5" hidden="1" x14ac:dyDescent="0.3">
      <c r="B60193" s="139"/>
      <c r="C60193" s="138"/>
      <c r="D60193" s="138"/>
      <c r="E60193" s="138"/>
      <c r="F60193" s="138"/>
      <c r="G60193" s="144"/>
    </row>
    <row r="60194" spans="2:7" ht="16.5" hidden="1" x14ac:dyDescent="0.3">
      <c r="B60194" s="139"/>
      <c r="C60194" s="138"/>
      <c r="D60194" s="138"/>
      <c r="E60194" s="138"/>
      <c r="F60194" s="138"/>
      <c r="G60194" s="144"/>
    </row>
    <row r="60195" spans="2:7" ht="16.5" hidden="1" x14ac:dyDescent="0.3">
      <c r="B60195" s="139"/>
      <c r="C60195" s="138"/>
      <c r="D60195" s="138"/>
      <c r="E60195" s="138"/>
      <c r="F60195" s="138"/>
      <c r="G60195" s="144"/>
    </row>
    <row r="60196" spans="2:7" ht="16.5" hidden="1" x14ac:dyDescent="0.3">
      <c r="B60196" s="139"/>
      <c r="C60196" s="138"/>
      <c r="D60196" s="138"/>
      <c r="E60196" s="138"/>
      <c r="F60196" s="138"/>
      <c r="G60196" s="144"/>
    </row>
    <row r="60197" spans="2:7" ht="16.5" hidden="1" x14ac:dyDescent="0.3">
      <c r="B60197" s="139"/>
      <c r="C60197" s="138"/>
      <c r="D60197" s="138"/>
      <c r="E60197" s="138"/>
      <c r="F60197" s="138"/>
      <c r="G60197" s="144"/>
    </row>
    <row r="60198" spans="2:7" ht="16.5" hidden="1" x14ac:dyDescent="0.3">
      <c r="B60198" s="139"/>
      <c r="C60198" s="138"/>
      <c r="D60198" s="138"/>
      <c r="E60198" s="138"/>
      <c r="F60198" s="138"/>
      <c r="G60198" s="144"/>
    </row>
    <row r="60199" spans="2:7" ht="16.5" hidden="1" x14ac:dyDescent="0.3">
      <c r="B60199" s="139"/>
      <c r="C60199" s="138"/>
      <c r="D60199" s="138"/>
      <c r="E60199" s="138"/>
      <c r="F60199" s="138"/>
      <c r="G60199" s="144"/>
    </row>
    <row r="60200" spans="2:7" ht="16.5" hidden="1" x14ac:dyDescent="0.3">
      <c r="B60200" s="139"/>
      <c r="C60200" s="138"/>
      <c r="D60200" s="138"/>
      <c r="E60200" s="138"/>
      <c r="F60200" s="138"/>
      <c r="G60200" s="144"/>
    </row>
    <row r="60201" spans="2:7" ht="16.5" hidden="1" x14ac:dyDescent="0.3">
      <c r="B60201" s="139"/>
      <c r="C60201" s="138"/>
      <c r="D60201" s="138"/>
      <c r="E60201" s="138"/>
      <c r="F60201" s="138"/>
      <c r="G60201" s="144"/>
    </row>
    <row r="60202" spans="2:7" ht="16.5" hidden="1" x14ac:dyDescent="0.3">
      <c r="B60202" s="139"/>
      <c r="C60202" s="138"/>
      <c r="D60202" s="138"/>
      <c r="E60202" s="138"/>
      <c r="F60202" s="138"/>
      <c r="G60202" s="144"/>
    </row>
    <row r="60203" spans="2:7" ht="16.5" hidden="1" x14ac:dyDescent="0.3">
      <c r="B60203" s="139"/>
      <c r="C60203" s="138"/>
      <c r="D60203" s="138"/>
      <c r="E60203" s="138"/>
      <c r="F60203" s="138"/>
      <c r="G60203" s="144"/>
    </row>
    <row r="60204" spans="2:7" ht="16.5" hidden="1" x14ac:dyDescent="0.3">
      <c r="B60204" s="139"/>
      <c r="C60204" s="138"/>
      <c r="D60204" s="138"/>
      <c r="E60204" s="138"/>
      <c r="F60204" s="138"/>
      <c r="G60204" s="144"/>
    </row>
    <row r="60205" spans="2:7" ht="16.5" hidden="1" x14ac:dyDescent="0.3">
      <c r="B60205" s="139"/>
      <c r="C60205" s="138"/>
      <c r="D60205" s="138"/>
      <c r="E60205" s="138"/>
      <c r="F60205" s="138"/>
      <c r="G60205" s="144"/>
    </row>
    <row r="60206" spans="2:7" ht="16.5" hidden="1" x14ac:dyDescent="0.3">
      <c r="B60206" s="139"/>
      <c r="C60206" s="138"/>
      <c r="D60206" s="138"/>
      <c r="E60206" s="138"/>
      <c r="F60206" s="138"/>
      <c r="G60206" s="144"/>
    </row>
    <row r="60207" spans="2:7" ht="16.5" hidden="1" x14ac:dyDescent="0.3">
      <c r="B60207" s="139"/>
      <c r="C60207" s="138"/>
      <c r="D60207" s="138"/>
      <c r="E60207" s="138"/>
      <c r="F60207" s="138"/>
      <c r="G60207" s="144"/>
    </row>
    <row r="60208" spans="2:7" ht="16.5" hidden="1" x14ac:dyDescent="0.3">
      <c r="B60208" s="139"/>
      <c r="C60208" s="138"/>
      <c r="D60208" s="138"/>
      <c r="E60208" s="138"/>
      <c r="F60208" s="138"/>
      <c r="G60208" s="144"/>
    </row>
    <row r="60209" spans="2:7" ht="16.5" hidden="1" x14ac:dyDescent="0.3">
      <c r="B60209" s="139"/>
      <c r="C60209" s="138"/>
      <c r="D60209" s="138"/>
      <c r="E60209" s="138"/>
      <c r="F60209" s="138"/>
      <c r="G60209" s="144"/>
    </row>
    <row r="60210" spans="2:7" ht="16.5" hidden="1" x14ac:dyDescent="0.3">
      <c r="B60210" s="139"/>
      <c r="C60210" s="138"/>
      <c r="D60210" s="138"/>
      <c r="E60210" s="138"/>
      <c r="F60210" s="138"/>
      <c r="G60210" s="144"/>
    </row>
    <row r="60211" spans="2:7" ht="16.5" hidden="1" x14ac:dyDescent="0.3">
      <c r="B60211" s="139"/>
      <c r="C60211" s="138"/>
      <c r="D60211" s="138"/>
      <c r="E60211" s="138"/>
      <c r="F60211" s="138"/>
      <c r="G60211" s="144"/>
    </row>
    <row r="60212" spans="2:7" ht="16.5" hidden="1" x14ac:dyDescent="0.3">
      <c r="B60212" s="139"/>
      <c r="C60212" s="138"/>
      <c r="D60212" s="138"/>
      <c r="E60212" s="138"/>
      <c r="F60212" s="138"/>
      <c r="G60212" s="144"/>
    </row>
    <row r="60213" spans="2:7" ht="16.5" hidden="1" x14ac:dyDescent="0.3">
      <c r="B60213" s="139"/>
      <c r="C60213" s="138"/>
      <c r="D60213" s="138"/>
      <c r="E60213" s="138"/>
      <c r="F60213" s="138"/>
      <c r="G60213" s="144"/>
    </row>
    <row r="60214" spans="2:7" ht="16.5" hidden="1" x14ac:dyDescent="0.3">
      <c r="B60214" s="139"/>
      <c r="C60214" s="138"/>
      <c r="D60214" s="138"/>
      <c r="E60214" s="138"/>
      <c r="F60214" s="138"/>
      <c r="G60214" s="144"/>
    </row>
    <row r="60215" spans="2:7" ht="16.5" hidden="1" x14ac:dyDescent="0.3">
      <c r="B60215" s="139"/>
      <c r="C60215" s="138"/>
      <c r="D60215" s="138"/>
      <c r="E60215" s="138"/>
      <c r="F60215" s="138"/>
      <c r="G60215" s="144"/>
    </row>
    <row r="60216" spans="2:7" ht="16.5" hidden="1" x14ac:dyDescent="0.3">
      <c r="B60216" s="139"/>
      <c r="C60216" s="138"/>
      <c r="D60216" s="138"/>
      <c r="E60216" s="138"/>
      <c r="F60216" s="138"/>
      <c r="G60216" s="144"/>
    </row>
    <row r="60217" spans="2:7" ht="16.5" hidden="1" x14ac:dyDescent="0.3">
      <c r="B60217" s="139"/>
      <c r="C60217" s="138"/>
      <c r="D60217" s="138"/>
      <c r="E60217" s="138"/>
      <c r="F60217" s="138"/>
      <c r="G60217" s="144"/>
    </row>
    <row r="60218" spans="2:7" ht="16.5" hidden="1" x14ac:dyDescent="0.3">
      <c r="B60218" s="139"/>
      <c r="C60218" s="138"/>
      <c r="D60218" s="138"/>
      <c r="E60218" s="138"/>
      <c r="F60218" s="138"/>
      <c r="G60218" s="144"/>
    </row>
    <row r="60219" spans="2:7" ht="16.5" hidden="1" x14ac:dyDescent="0.3">
      <c r="B60219" s="139"/>
      <c r="C60219" s="138"/>
      <c r="D60219" s="138"/>
      <c r="E60219" s="138"/>
      <c r="F60219" s="138"/>
      <c r="G60219" s="144"/>
    </row>
    <row r="60220" spans="2:7" ht="16.5" hidden="1" x14ac:dyDescent="0.3">
      <c r="B60220" s="139"/>
      <c r="C60220" s="138"/>
      <c r="D60220" s="138"/>
      <c r="E60220" s="138"/>
      <c r="F60220" s="138"/>
      <c r="G60220" s="144"/>
    </row>
    <row r="60221" spans="2:7" ht="16.5" hidden="1" x14ac:dyDescent="0.3">
      <c r="B60221" s="139"/>
      <c r="C60221" s="138"/>
      <c r="D60221" s="138"/>
      <c r="E60221" s="138"/>
      <c r="F60221" s="138"/>
      <c r="G60221" s="144"/>
    </row>
    <row r="60222" spans="2:7" ht="16.5" hidden="1" x14ac:dyDescent="0.3">
      <c r="B60222" s="139"/>
      <c r="C60222" s="138"/>
      <c r="D60222" s="138"/>
      <c r="E60222" s="138"/>
      <c r="F60222" s="138"/>
      <c r="G60222" s="144"/>
    </row>
    <row r="60223" spans="2:7" ht="16.5" hidden="1" x14ac:dyDescent="0.3">
      <c r="B60223" s="139"/>
      <c r="C60223" s="138"/>
      <c r="D60223" s="138"/>
      <c r="E60223" s="138"/>
      <c r="F60223" s="138"/>
      <c r="G60223" s="144"/>
    </row>
    <row r="60224" spans="2:7" ht="16.5" hidden="1" x14ac:dyDescent="0.3">
      <c r="B60224" s="139"/>
      <c r="C60224" s="138"/>
      <c r="D60224" s="138"/>
      <c r="E60224" s="138"/>
      <c r="F60224" s="138"/>
      <c r="G60224" s="144"/>
    </row>
    <row r="60225" spans="2:7" ht="16.5" hidden="1" x14ac:dyDescent="0.3">
      <c r="B60225" s="139"/>
      <c r="C60225" s="138"/>
      <c r="D60225" s="138"/>
      <c r="E60225" s="138"/>
      <c r="F60225" s="138"/>
      <c r="G60225" s="144"/>
    </row>
    <row r="60226" spans="2:7" ht="16.5" hidden="1" x14ac:dyDescent="0.3">
      <c r="B60226" s="139"/>
      <c r="C60226" s="138"/>
      <c r="D60226" s="138"/>
      <c r="E60226" s="138"/>
      <c r="F60226" s="138"/>
      <c r="G60226" s="144"/>
    </row>
    <row r="60227" spans="2:7" ht="16.5" hidden="1" x14ac:dyDescent="0.3">
      <c r="B60227" s="139"/>
      <c r="C60227" s="138"/>
      <c r="D60227" s="138"/>
      <c r="E60227" s="138"/>
      <c r="F60227" s="138"/>
      <c r="G60227" s="144"/>
    </row>
    <row r="60228" spans="2:7" ht="16.5" hidden="1" x14ac:dyDescent="0.3">
      <c r="B60228" s="139"/>
      <c r="C60228" s="138"/>
      <c r="D60228" s="138"/>
      <c r="E60228" s="138"/>
      <c r="F60228" s="138"/>
      <c r="G60228" s="144"/>
    </row>
    <row r="60229" spans="2:7" ht="16.5" hidden="1" x14ac:dyDescent="0.3">
      <c r="B60229" s="139"/>
      <c r="C60229" s="138"/>
      <c r="D60229" s="138"/>
      <c r="E60229" s="138"/>
      <c r="F60229" s="138"/>
      <c r="G60229" s="144"/>
    </row>
    <row r="60230" spans="2:7" ht="16.5" hidden="1" x14ac:dyDescent="0.3">
      <c r="B60230" s="139"/>
      <c r="C60230" s="138"/>
      <c r="D60230" s="138"/>
      <c r="E60230" s="138"/>
      <c r="F60230" s="138"/>
      <c r="G60230" s="144"/>
    </row>
    <row r="60231" spans="2:7" ht="16.5" hidden="1" x14ac:dyDescent="0.3">
      <c r="B60231" s="139"/>
      <c r="C60231" s="138"/>
      <c r="D60231" s="138"/>
      <c r="E60231" s="138"/>
      <c r="F60231" s="138"/>
      <c r="G60231" s="144"/>
    </row>
    <row r="60232" spans="2:7" ht="16.5" hidden="1" x14ac:dyDescent="0.3">
      <c r="B60232" s="139"/>
      <c r="C60232" s="138"/>
      <c r="D60232" s="138"/>
      <c r="E60232" s="138"/>
      <c r="F60232" s="138"/>
      <c r="G60232" s="144"/>
    </row>
    <row r="60233" spans="2:7" ht="16.5" hidden="1" x14ac:dyDescent="0.3">
      <c r="B60233" s="139"/>
      <c r="C60233" s="138"/>
      <c r="D60233" s="138"/>
      <c r="E60233" s="138"/>
      <c r="F60233" s="138"/>
      <c r="G60233" s="144"/>
    </row>
    <row r="60234" spans="2:7" ht="16.5" hidden="1" x14ac:dyDescent="0.3">
      <c r="B60234" s="139"/>
      <c r="C60234" s="138"/>
      <c r="D60234" s="138"/>
      <c r="E60234" s="138"/>
      <c r="F60234" s="138"/>
      <c r="G60234" s="144"/>
    </row>
    <row r="60235" spans="2:7" ht="16.5" hidden="1" x14ac:dyDescent="0.3">
      <c r="B60235" s="139"/>
      <c r="C60235" s="138"/>
      <c r="D60235" s="138"/>
      <c r="E60235" s="138"/>
      <c r="F60235" s="138"/>
      <c r="G60235" s="144"/>
    </row>
    <row r="60236" spans="2:7" ht="16.5" hidden="1" x14ac:dyDescent="0.3">
      <c r="B60236" s="139"/>
      <c r="C60236" s="138"/>
      <c r="D60236" s="138"/>
      <c r="E60236" s="138"/>
      <c r="F60236" s="138"/>
      <c r="G60236" s="144"/>
    </row>
    <row r="60237" spans="2:7" ht="16.5" hidden="1" x14ac:dyDescent="0.3">
      <c r="B60237" s="139"/>
      <c r="C60237" s="138"/>
      <c r="D60237" s="138"/>
      <c r="E60237" s="138"/>
      <c r="F60237" s="138"/>
      <c r="G60237" s="144"/>
    </row>
    <row r="60238" spans="2:7" ht="16.5" hidden="1" x14ac:dyDescent="0.3">
      <c r="B60238" s="139"/>
      <c r="C60238" s="138"/>
      <c r="D60238" s="138"/>
      <c r="E60238" s="138"/>
      <c r="F60238" s="138"/>
      <c r="G60238" s="144"/>
    </row>
    <row r="60239" spans="2:7" ht="16.5" hidden="1" x14ac:dyDescent="0.3">
      <c r="B60239" s="139"/>
      <c r="C60239" s="138"/>
      <c r="D60239" s="138"/>
      <c r="E60239" s="138"/>
      <c r="F60239" s="138"/>
      <c r="G60239" s="144"/>
    </row>
    <row r="60240" spans="2:7" ht="16.5" hidden="1" x14ac:dyDescent="0.3">
      <c r="B60240" s="139"/>
      <c r="C60240" s="138"/>
      <c r="D60240" s="138"/>
      <c r="E60240" s="138"/>
      <c r="F60240" s="138"/>
      <c r="G60240" s="144"/>
    </row>
    <row r="60241" spans="2:7" ht="16.5" hidden="1" x14ac:dyDescent="0.3">
      <c r="B60241" s="139"/>
      <c r="C60241" s="138"/>
      <c r="D60241" s="138"/>
      <c r="E60241" s="138"/>
      <c r="F60241" s="138"/>
      <c r="G60241" s="144"/>
    </row>
    <row r="60242" spans="2:7" ht="16.5" hidden="1" x14ac:dyDescent="0.3">
      <c r="B60242" s="139"/>
      <c r="C60242" s="138"/>
      <c r="D60242" s="138"/>
      <c r="E60242" s="138"/>
      <c r="F60242" s="138"/>
      <c r="G60242" s="144"/>
    </row>
    <row r="60243" spans="2:7" ht="16.5" hidden="1" x14ac:dyDescent="0.3">
      <c r="B60243" s="139"/>
      <c r="C60243" s="138"/>
      <c r="D60243" s="138"/>
      <c r="E60243" s="138"/>
      <c r="F60243" s="138"/>
      <c r="G60243" s="144"/>
    </row>
    <row r="60244" spans="2:7" ht="16.5" hidden="1" x14ac:dyDescent="0.3">
      <c r="B60244" s="139"/>
      <c r="C60244" s="138"/>
      <c r="D60244" s="138"/>
      <c r="E60244" s="138"/>
      <c r="F60244" s="138"/>
      <c r="G60244" s="144"/>
    </row>
    <row r="60245" spans="2:7" ht="16.5" hidden="1" x14ac:dyDescent="0.3">
      <c r="B60245" s="139"/>
      <c r="C60245" s="138"/>
      <c r="D60245" s="138"/>
      <c r="E60245" s="138"/>
      <c r="F60245" s="138"/>
      <c r="G60245" s="144"/>
    </row>
    <row r="60246" spans="2:7" ht="16.5" hidden="1" x14ac:dyDescent="0.3">
      <c r="B60246" s="139"/>
      <c r="C60246" s="138"/>
      <c r="D60246" s="138"/>
      <c r="E60246" s="138"/>
      <c r="F60246" s="138"/>
      <c r="G60246" s="144"/>
    </row>
    <row r="60247" spans="2:7" ht="16.5" hidden="1" x14ac:dyDescent="0.3">
      <c r="B60247" s="139"/>
      <c r="C60247" s="138"/>
      <c r="D60247" s="138"/>
      <c r="E60247" s="138"/>
      <c r="F60247" s="138"/>
      <c r="G60247" s="144"/>
    </row>
    <row r="60248" spans="2:7" ht="16.5" hidden="1" x14ac:dyDescent="0.3">
      <c r="B60248" s="139"/>
      <c r="C60248" s="138"/>
      <c r="D60248" s="138"/>
      <c r="E60248" s="138"/>
      <c r="F60248" s="138"/>
      <c r="G60248" s="144"/>
    </row>
    <row r="60249" spans="2:7" ht="16.5" hidden="1" x14ac:dyDescent="0.3">
      <c r="B60249" s="139"/>
      <c r="C60249" s="138"/>
      <c r="D60249" s="138"/>
      <c r="E60249" s="138"/>
      <c r="F60249" s="138"/>
      <c r="G60249" s="144"/>
    </row>
    <row r="60250" spans="2:7" ht="16.5" hidden="1" x14ac:dyDescent="0.3">
      <c r="B60250" s="139"/>
      <c r="C60250" s="138"/>
      <c r="D60250" s="138"/>
      <c r="E60250" s="138"/>
      <c r="F60250" s="138"/>
      <c r="G60250" s="144"/>
    </row>
    <row r="60251" spans="2:7" ht="16.5" hidden="1" x14ac:dyDescent="0.3">
      <c r="B60251" s="139"/>
      <c r="C60251" s="138"/>
      <c r="D60251" s="138"/>
      <c r="E60251" s="138"/>
      <c r="F60251" s="138"/>
      <c r="G60251" s="144"/>
    </row>
    <row r="60252" spans="2:7" ht="16.5" hidden="1" x14ac:dyDescent="0.3">
      <c r="B60252" s="139"/>
      <c r="C60252" s="138"/>
      <c r="D60252" s="138"/>
      <c r="E60252" s="138"/>
      <c r="F60252" s="138"/>
      <c r="G60252" s="144"/>
    </row>
    <row r="60253" spans="2:7" ht="16.5" hidden="1" x14ac:dyDescent="0.3">
      <c r="B60253" s="139"/>
      <c r="C60253" s="138"/>
      <c r="D60253" s="138"/>
      <c r="E60253" s="138"/>
      <c r="F60253" s="138"/>
      <c r="G60253" s="144"/>
    </row>
    <row r="60254" spans="2:7" ht="16.5" hidden="1" x14ac:dyDescent="0.3">
      <c r="B60254" s="139"/>
      <c r="C60254" s="138"/>
      <c r="D60254" s="138"/>
      <c r="E60254" s="138"/>
      <c r="F60254" s="138"/>
      <c r="G60254" s="144"/>
    </row>
    <row r="60255" spans="2:7" ht="16.5" hidden="1" x14ac:dyDescent="0.3">
      <c r="B60255" s="139"/>
      <c r="C60255" s="138"/>
      <c r="D60255" s="138"/>
      <c r="E60255" s="138"/>
      <c r="F60255" s="138"/>
      <c r="G60255" s="144"/>
    </row>
    <row r="60256" spans="2:7" ht="16.5" hidden="1" x14ac:dyDescent="0.3">
      <c r="B60256" s="139"/>
      <c r="C60256" s="138"/>
      <c r="D60256" s="138"/>
      <c r="E60256" s="138"/>
      <c r="F60256" s="138"/>
      <c r="G60256" s="144"/>
    </row>
    <row r="60257" spans="2:7" ht="16.5" hidden="1" x14ac:dyDescent="0.3">
      <c r="B60257" s="139"/>
      <c r="C60257" s="138"/>
      <c r="D60257" s="138"/>
      <c r="E60257" s="138"/>
      <c r="F60257" s="138"/>
      <c r="G60257" s="144"/>
    </row>
    <row r="60258" spans="2:7" ht="16.5" hidden="1" x14ac:dyDescent="0.3">
      <c r="B60258" s="139"/>
      <c r="C60258" s="138"/>
      <c r="D60258" s="138"/>
      <c r="E60258" s="138"/>
      <c r="F60258" s="138"/>
      <c r="G60258" s="144"/>
    </row>
    <row r="60259" spans="2:7" ht="16.5" hidden="1" x14ac:dyDescent="0.3">
      <c r="B60259" s="139"/>
      <c r="C60259" s="138"/>
      <c r="D60259" s="138"/>
      <c r="E60259" s="138"/>
      <c r="F60259" s="138"/>
      <c r="G60259" s="144"/>
    </row>
    <row r="60260" spans="2:7" ht="16.5" hidden="1" x14ac:dyDescent="0.3">
      <c r="B60260" s="139"/>
      <c r="C60260" s="138"/>
      <c r="D60260" s="138"/>
      <c r="E60260" s="138"/>
      <c r="F60260" s="138"/>
      <c r="G60260" s="144"/>
    </row>
    <row r="60261" spans="2:7" ht="16.5" hidden="1" x14ac:dyDescent="0.3">
      <c r="B60261" s="139"/>
      <c r="C60261" s="138"/>
      <c r="D60261" s="138"/>
      <c r="E60261" s="138"/>
      <c r="F60261" s="138"/>
      <c r="G60261" s="144"/>
    </row>
    <row r="60262" spans="2:7" ht="16.5" hidden="1" x14ac:dyDescent="0.3">
      <c r="B60262" s="139"/>
      <c r="C60262" s="138"/>
      <c r="D60262" s="138"/>
      <c r="E60262" s="138"/>
      <c r="F60262" s="138"/>
      <c r="G60262" s="144"/>
    </row>
    <row r="60263" spans="2:7" ht="16.5" hidden="1" x14ac:dyDescent="0.3">
      <c r="B60263" s="139"/>
      <c r="C60263" s="138"/>
      <c r="D60263" s="138"/>
      <c r="E60263" s="138"/>
      <c r="F60263" s="138"/>
      <c r="G60263" s="144"/>
    </row>
    <row r="60264" spans="2:7" ht="16.5" hidden="1" x14ac:dyDescent="0.3">
      <c r="B60264" s="139"/>
      <c r="C60264" s="138"/>
      <c r="D60264" s="138"/>
      <c r="E60264" s="138"/>
      <c r="F60264" s="138"/>
      <c r="G60264" s="144"/>
    </row>
    <row r="60265" spans="2:7" ht="16.5" hidden="1" x14ac:dyDescent="0.3">
      <c r="B60265" s="139"/>
      <c r="C60265" s="138"/>
      <c r="D60265" s="138"/>
      <c r="E60265" s="138"/>
      <c r="F60265" s="138"/>
      <c r="G60265" s="144"/>
    </row>
    <row r="60266" spans="2:7" ht="16.5" hidden="1" x14ac:dyDescent="0.3">
      <c r="B60266" s="139"/>
      <c r="C60266" s="138"/>
      <c r="D60266" s="138"/>
      <c r="E60266" s="138"/>
      <c r="F60266" s="138"/>
      <c r="G60266" s="144"/>
    </row>
    <row r="60267" spans="2:7" ht="16.5" hidden="1" x14ac:dyDescent="0.3">
      <c r="B60267" s="139"/>
      <c r="C60267" s="138"/>
      <c r="D60267" s="138"/>
      <c r="E60267" s="138"/>
      <c r="F60267" s="138"/>
      <c r="G60267" s="144"/>
    </row>
    <row r="60268" spans="2:7" ht="16.5" hidden="1" x14ac:dyDescent="0.3">
      <c r="B60268" s="139"/>
      <c r="C60268" s="138"/>
      <c r="D60268" s="138"/>
      <c r="E60268" s="138"/>
      <c r="F60268" s="138"/>
      <c r="G60268" s="144"/>
    </row>
    <row r="60269" spans="2:7" ht="16.5" hidden="1" x14ac:dyDescent="0.3">
      <c r="B60269" s="139"/>
      <c r="C60269" s="138"/>
      <c r="D60269" s="138"/>
      <c r="E60269" s="138"/>
      <c r="F60269" s="138"/>
      <c r="G60269" s="144"/>
    </row>
    <row r="60270" spans="2:7" ht="16.5" hidden="1" x14ac:dyDescent="0.3">
      <c r="B60270" s="139"/>
      <c r="C60270" s="138"/>
      <c r="D60270" s="138"/>
      <c r="E60270" s="138"/>
      <c r="F60270" s="138"/>
      <c r="G60270" s="144"/>
    </row>
    <row r="60271" spans="2:7" ht="16.5" hidden="1" x14ac:dyDescent="0.3">
      <c r="B60271" s="139"/>
      <c r="C60271" s="138"/>
      <c r="D60271" s="138"/>
      <c r="E60271" s="138"/>
      <c r="F60271" s="138"/>
      <c r="G60271" s="144"/>
    </row>
    <row r="60272" spans="2:7" ht="16.5" hidden="1" x14ac:dyDescent="0.3">
      <c r="B60272" s="139"/>
      <c r="C60272" s="138"/>
      <c r="D60272" s="138"/>
      <c r="E60272" s="138"/>
      <c r="F60272" s="138"/>
      <c r="G60272" s="144"/>
    </row>
    <row r="60273" spans="2:7" ht="16.5" hidden="1" x14ac:dyDescent="0.3">
      <c r="B60273" s="139"/>
      <c r="C60273" s="138"/>
      <c r="D60273" s="138"/>
      <c r="E60273" s="138"/>
      <c r="F60273" s="138"/>
      <c r="G60273" s="144"/>
    </row>
    <row r="60274" spans="2:7" ht="16.5" hidden="1" x14ac:dyDescent="0.3">
      <c r="B60274" s="139"/>
      <c r="C60274" s="138"/>
      <c r="D60274" s="138"/>
      <c r="E60274" s="138"/>
      <c r="F60274" s="138"/>
      <c r="G60274" s="144"/>
    </row>
    <row r="60275" spans="2:7" ht="16.5" hidden="1" x14ac:dyDescent="0.3">
      <c r="B60275" s="139"/>
      <c r="C60275" s="138"/>
      <c r="D60275" s="138"/>
      <c r="E60275" s="138"/>
      <c r="F60275" s="138"/>
      <c r="G60275" s="144"/>
    </row>
    <row r="60276" spans="2:7" ht="16.5" hidden="1" x14ac:dyDescent="0.3">
      <c r="B60276" s="139"/>
      <c r="C60276" s="138"/>
      <c r="D60276" s="138"/>
      <c r="E60276" s="138"/>
      <c r="F60276" s="138"/>
      <c r="G60276" s="144"/>
    </row>
    <row r="60277" spans="2:7" ht="16.5" hidden="1" x14ac:dyDescent="0.3">
      <c r="B60277" s="139"/>
      <c r="C60277" s="138"/>
      <c r="D60277" s="138"/>
      <c r="E60277" s="138"/>
      <c r="F60277" s="138"/>
      <c r="G60277" s="144"/>
    </row>
    <row r="60278" spans="2:7" ht="16.5" hidden="1" x14ac:dyDescent="0.3">
      <c r="B60278" s="139"/>
      <c r="C60278" s="138"/>
      <c r="D60278" s="138"/>
      <c r="E60278" s="138"/>
      <c r="F60278" s="138"/>
      <c r="G60278" s="144"/>
    </row>
    <row r="60279" spans="2:7" ht="16.5" hidden="1" x14ac:dyDescent="0.3">
      <c r="B60279" s="139"/>
      <c r="C60279" s="138"/>
      <c r="D60279" s="138"/>
      <c r="E60279" s="138"/>
      <c r="F60279" s="138"/>
      <c r="G60279" s="144"/>
    </row>
    <row r="60280" spans="2:7" ht="16.5" hidden="1" x14ac:dyDescent="0.3">
      <c r="B60280" s="139"/>
      <c r="C60280" s="138"/>
      <c r="D60280" s="138"/>
      <c r="E60280" s="138"/>
      <c r="F60280" s="138"/>
      <c r="G60280" s="144"/>
    </row>
    <row r="60281" spans="2:7" ht="16.5" hidden="1" x14ac:dyDescent="0.3">
      <c r="B60281" s="139"/>
      <c r="C60281" s="138"/>
      <c r="D60281" s="138"/>
      <c r="E60281" s="138"/>
      <c r="F60281" s="138"/>
      <c r="G60281" s="144"/>
    </row>
    <row r="60282" spans="2:7" ht="16.5" hidden="1" x14ac:dyDescent="0.3">
      <c r="B60282" s="139"/>
      <c r="C60282" s="138"/>
      <c r="D60282" s="138"/>
      <c r="E60282" s="138"/>
      <c r="F60282" s="138"/>
      <c r="G60282" s="144"/>
    </row>
    <row r="60283" spans="2:7" ht="16.5" hidden="1" x14ac:dyDescent="0.3">
      <c r="B60283" s="139"/>
      <c r="C60283" s="138"/>
      <c r="D60283" s="138"/>
      <c r="E60283" s="138"/>
      <c r="F60283" s="138"/>
      <c r="G60283" s="144"/>
    </row>
    <row r="60284" spans="2:7" ht="16.5" hidden="1" x14ac:dyDescent="0.3">
      <c r="B60284" s="139"/>
      <c r="C60284" s="138"/>
      <c r="D60284" s="138"/>
      <c r="E60284" s="138"/>
      <c r="F60284" s="138"/>
      <c r="G60284" s="144"/>
    </row>
    <row r="60285" spans="2:7" ht="16.5" hidden="1" x14ac:dyDescent="0.3">
      <c r="B60285" s="139"/>
      <c r="C60285" s="138"/>
      <c r="D60285" s="138"/>
      <c r="E60285" s="138"/>
      <c r="F60285" s="138"/>
      <c r="G60285" s="144"/>
    </row>
    <row r="60286" spans="2:7" ht="16.5" hidden="1" x14ac:dyDescent="0.3">
      <c r="B60286" s="139"/>
      <c r="C60286" s="138"/>
      <c r="D60286" s="138"/>
      <c r="E60286" s="138"/>
      <c r="F60286" s="138"/>
      <c r="G60286" s="144"/>
    </row>
    <row r="60287" spans="2:7" ht="16.5" hidden="1" x14ac:dyDescent="0.3">
      <c r="B60287" s="139"/>
      <c r="C60287" s="138"/>
      <c r="D60287" s="138"/>
      <c r="E60287" s="138"/>
      <c r="F60287" s="138"/>
      <c r="G60287" s="144"/>
    </row>
    <row r="60288" spans="2:7" ht="16.5" hidden="1" x14ac:dyDescent="0.3">
      <c r="B60288" s="139"/>
      <c r="C60288" s="138"/>
      <c r="D60288" s="138"/>
      <c r="E60288" s="138"/>
      <c r="F60288" s="138"/>
      <c r="G60288" s="144"/>
    </row>
    <row r="60289" spans="2:7" ht="16.5" hidden="1" x14ac:dyDescent="0.3">
      <c r="B60289" s="139"/>
      <c r="C60289" s="138"/>
      <c r="D60289" s="138"/>
      <c r="E60289" s="138"/>
      <c r="F60289" s="138"/>
      <c r="G60289" s="144"/>
    </row>
    <row r="60290" spans="2:7" ht="16.5" hidden="1" x14ac:dyDescent="0.3">
      <c r="B60290" s="139"/>
      <c r="C60290" s="138"/>
      <c r="D60290" s="138"/>
      <c r="E60290" s="138"/>
      <c r="F60290" s="138"/>
      <c r="G60290" s="144"/>
    </row>
    <row r="60291" spans="2:7" ht="16.5" hidden="1" x14ac:dyDescent="0.3">
      <c r="B60291" s="139"/>
      <c r="C60291" s="138"/>
      <c r="D60291" s="138"/>
      <c r="E60291" s="138"/>
      <c r="F60291" s="138"/>
      <c r="G60291" s="144"/>
    </row>
    <row r="60292" spans="2:7" ht="16.5" hidden="1" x14ac:dyDescent="0.3">
      <c r="B60292" s="139"/>
      <c r="C60292" s="138"/>
      <c r="D60292" s="138"/>
      <c r="E60292" s="138"/>
      <c r="F60292" s="138"/>
      <c r="G60292" s="144"/>
    </row>
    <row r="60293" spans="2:7" ht="16.5" hidden="1" x14ac:dyDescent="0.3">
      <c r="B60293" s="139"/>
      <c r="C60293" s="138"/>
      <c r="D60293" s="138"/>
      <c r="E60293" s="138"/>
      <c r="F60293" s="138"/>
      <c r="G60293" s="144"/>
    </row>
    <row r="60294" spans="2:7" ht="16.5" hidden="1" x14ac:dyDescent="0.3">
      <c r="B60294" s="139"/>
      <c r="C60294" s="138"/>
      <c r="D60294" s="138"/>
      <c r="E60294" s="138"/>
      <c r="F60294" s="138"/>
      <c r="G60294" s="144"/>
    </row>
    <row r="60295" spans="2:7" ht="16.5" hidden="1" x14ac:dyDescent="0.3">
      <c r="B60295" s="139"/>
      <c r="C60295" s="138"/>
      <c r="D60295" s="138"/>
      <c r="E60295" s="138"/>
      <c r="F60295" s="138"/>
      <c r="G60295" s="144"/>
    </row>
    <row r="60296" spans="2:7" ht="16.5" hidden="1" x14ac:dyDescent="0.3">
      <c r="B60296" s="139"/>
      <c r="C60296" s="138"/>
      <c r="D60296" s="138"/>
      <c r="E60296" s="138"/>
      <c r="F60296" s="138"/>
      <c r="G60296" s="144"/>
    </row>
    <row r="60297" spans="2:7" ht="16.5" hidden="1" x14ac:dyDescent="0.3">
      <c r="B60297" s="139"/>
      <c r="C60297" s="138"/>
      <c r="D60297" s="138"/>
      <c r="E60297" s="138"/>
      <c r="F60297" s="138"/>
      <c r="G60297" s="144"/>
    </row>
    <row r="60298" spans="2:7" ht="16.5" hidden="1" x14ac:dyDescent="0.3">
      <c r="B60298" s="139"/>
      <c r="C60298" s="138"/>
      <c r="D60298" s="138"/>
      <c r="E60298" s="138"/>
      <c r="F60298" s="138"/>
      <c r="G60298" s="144"/>
    </row>
    <row r="60299" spans="2:7" ht="16.5" hidden="1" x14ac:dyDescent="0.3">
      <c r="B60299" s="139"/>
      <c r="C60299" s="138"/>
      <c r="D60299" s="138"/>
      <c r="E60299" s="138"/>
      <c r="F60299" s="138"/>
      <c r="G60299" s="144"/>
    </row>
    <row r="60300" spans="2:7" ht="16.5" hidden="1" x14ac:dyDescent="0.3">
      <c r="B60300" s="139"/>
      <c r="C60300" s="138"/>
      <c r="D60300" s="138"/>
      <c r="E60300" s="138"/>
      <c r="F60300" s="138"/>
      <c r="G60300" s="144"/>
    </row>
    <row r="60301" spans="2:7" ht="16.5" hidden="1" x14ac:dyDescent="0.3">
      <c r="B60301" s="139"/>
      <c r="C60301" s="138"/>
      <c r="D60301" s="138"/>
      <c r="E60301" s="138"/>
      <c r="F60301" s="138"/>
      <c r="G60301" s="144"/>
    </row>
    <row r="60302" spans="2:7" ht="16.5" hidden="1" x14ac:dyDescent="0.3">
      <c r="B60302" s="139"/>
      <c r="C60302" s="138"/>
      <c r="D60302" s="138"/>
      <c r="E60302" s="138"/>
      <c r="F60302" s="138"/>
      <c r="G60302" s="144"/>
    </row>
    <row r="60303" spans="2:7" ht="16.5" hidden="1" x14ac:dyDescent="0.3">
      <c r="B60303" s="139"/>
      <c r="C60303" s="138"/>
      <c r="D60303" s="138"/>
      <c r="E60303" s="138"/>
      <c r="F60303" s="138"/>
      <c r="G60303" s="144"/>
    </row>
    <row r="60304" spans="2:7" ht="16.5" hidden="1" x14ac:dyDescent="0.3">
      <c r="B60304" s="139"/>
      <c r="C60304" s="138"/>
      <c r="D60304" s="138"/>
      <c r="E60304" s="138"/>
      <c r="F60304" s="138"/>
      <c r="G60304" s="144"/>
    </row>
    <row r="60305" spans="2:7" ht="16.5" hidden="1" x14ac:dyDescent="0.3">
      <c r="B60305" s="139"/>
      <c r="C60305" s="138"/>
      <c r="D60305" s="138"/>
      <c r="E60305" s="138"/>
      <c r="F60305" s="138"/>
      <c r="G60305" s="144"/>
    </row>
    <row r="60306" spans="2:7" ht="16.5" hidden="1" x14ac:dyDescent="0.3">
      <c r="B60306" s="139"/>
      <c r="C60306" s="138"/>
      <c r="D60306" s="138"/>
      <c r="E60306" s="138"/>
      <c r="F60306" s="138"/>
      <c r="G60306" s="144"/>
    </row>
    <row r="60307" spans="2:7" ht="16.5" hidden="1" x14ac:dyDescent="0.3">
      <c r="B60307" s="139"/>
      <c r="C60307" s="138"/>
      <c r="D60307" s="138"/>
      <c r="E60307" s="138"/>
      <c r="F60307" s="138"/>
      <c r="G60307" s="144"/>
    </row>
    <row r="60308" spans="2:7" ht="16.5" hidden="1" x14ac:dyDescent="0.3">
      <c r="B60308" s="139"/>
      <c r="C60308" s="138"/>
      <c r="D60308" s="138"/>
      <c r="E60308" s="138"/>
      <c r="F60308" s="138"/>
      <c r="G60308" s="144"/>
    </row>
    <row r="60309" spans="2:7" ht="16.5" hidden="1" x14ac:dyDescent="0.3">
      <c r="B60309" s="139"/>
      <c r="C60309" s="138"/>
      <c r="D60309" s="138"/>
      <c r="E60309" s="138"/>
      <c r="F60309" s="138"/>
      <c r="G60309" s="144"/>
    </row>
    <row r="60310" spans="2:7" ht="16.5" hidden="1" x14ac:dyDescent="0.3">
      <c r="B60310" s="139"/>
      <c r="C60310" s="138"/>
      <c r="D60310" s="138"/>
      <c r="E60310" s="138"/>
      <c r="F60310" s="138"/>
      <c r="G60310" s="144"/>
    </row>
    <row r="60311" spans="2:7" ht="16.5" hidden="1" x14ac:dyDescent="0.3">
      <c r="B60311" s="139"/>
      <c r="C60311" s="138"/>
      <c r="D60311" s="138"/>
      <c r="E60311" s="138"/>
      <c r="F60311" s="138"/>
      <c r="G60311" s="144"/>
    </row>
    <row r="60312" spans="2:7" ht="16.5" hidden="1" x14ac:dyDescent="0.3">
      <c r="B60312" s="139"/>
      <c r="C60312" s="138"/>
      <c r="D60312" s="138"/>
      <c r="E60312" s="138"/>
      <c r="F60312" s="138"/>
      <c r="G60312" s="144"/>
    </row>
    <row r="60313" spans="2:7" ht="16.5" hidden="1" x14ac:dyDescent="0.3">
      <c r="B60313" s="139"/>
      <c r="C60313" s="138"/>
      <c r="D60313" s="138"/>
      <c r="E60313" s="138"/>
      <c r="F60313" s="138"/>
      <c r="G60313" s="144"/>
    </row>
    <row r="60314" spans="2:7" ht="16.5" hidden="1" x14ac:dyDescent="0.3">
      <c r="B60314" s="139"/>
      <c r="C60314" s="138"/>
      <c r="D60314" s="138"/>
      <c r="E60314" s="138"/>
      <c r="F60314" s="138"/>
      <c r="G60314" s="144"/>
    </row>
    <row r="60315" spans="2:7" ht="16.5" hidden="1" x14ac:dyDescent="0.3">
      <c r="B60315" s="139"/>
      <c r="C60315" s="138"/>
      <c r="D60315" s="138"/>
      <c r="E60315" s="138"/>
      <c r="F60315" s="138"/>
      <c r="G60315" s="144"/>
    </row>
    <row r="60316" spans="2:7" ht="16.5" hidden="1" x14ac:dyDescent="0.3">
      <c r="B60316" s="139"/>
      <c r="C60316" s="138"/>
      <c r="D60316" s="138"/>
      <c r="E60316" s="138"/>
      <c r="F60316" s="138"/>
      <c r="G60316" s="144"/>
    </row>
    <row r="60317" spans="2:7" ht="16.5" hidden="1" x14ac:dyDescent="0.3">
      <c r="B60317" s="139"/>
      <c r="C60317" s="138"/>
      <c r="D60317" s="138"/>
      <c r="E60317" s="138"/>
      <c r="F60317" s="138"/>
      <c r="G60317" s="144"/>
    </row>
    <row r="60318" spans="2:7" ht="16.5" hidden="1" x14ac:dyDescent="0.3">
      <c r="B60318" s="139"/>
      <c r="C60318" s="138"/>
      <c r="D60318" s="138"/>
      <c r="E60318" s="138"/>
      <c r="F60318" s="138"/>
      <c r="G60318" s="144"/>
    </row>
    <row r="60319" spans="2:7" ht="16.5" hidden="1" x14ac:dyDescent="0.3">
      <c r="B60319" s="139"/>
      <c r="C60319" s="138"/>
      <c r="D60319" s="138"/>
      <c r="E60319" s="138"/>
      <c r="F60319" s="138"/>
      <c r="G60319" s="144"/>
    </row>
    <row r="60320" spans="2:7" ht="16.5" hidden="1" x14ac:dyDescent="0.3">
      <c r="B60320" s="139"/>
      <c r="C60320" s="138"/>
      <c r="D60320" s="138"/>
      <c r="E60320" s="138"/>
      <c r="F60320" s="138"/>
      <c r="G60320" s="144"/>
    </row>
    <row r="60321" spans="2:7" ht="16.5" hidden="1" x14ac:dyDescent="0.3">
      <c r="B60321" s="139"/>
      <c r="C60321" s="138"/>
      <c r="D60321" s="138"/>
      <c r="E60321" s="138"/>
      <c r="F60321" s="138"/>
      <c r="G60321" s="144"/>
    </row>
    <row r="60322" spans="2:7" ht="16.5" hidden="1" x14ac:dyDescent="0.3">
      <c r="B60322" s="139"/>
      <c r="C60322" s="138"/>
      <c r="D60322" s="138"/>
      <c r="E60322" s="138"/>
      <c r="F60322" s="138"/>
      <c r="G60322" s="144"/>
    </row>
    <row r="60323" spans="2:7" ht="16.5" hidden="1" x14ac:dyDescent="0.3">
      <c r="B60323" s="139"/>
      <c r="C60323" s="138"/>
      <c r="D60323" s="138"/>
      <c r="E60323" s="138"/>
      <c r="F60323" s="138"/>
      <c r="G60323" s="144"/>
    </row>
    <row r="60324" spans="2:7" ht="16.5" hidden="1" x14ac:dyDescent="0.3">
      <c r="B60324" s="139"/>
      <c r="C60324" s="138"/>
      <c r="D60324" s="138"/>
      <c r="E60324" s="138"/>
      <c r="F60324" s="138"/>
      <c r="G60324" s="144"/>
    </row>
    <row r="60325" spans="2:7" ht="16.5" hidden="1" x14ac:dyDescent="0.3">
      <c r="B60325" s="139"/>
      <c r="C60325" s="138"/>
      <c r="D60325" s="138"/>
      <c r="E60325" s="138"/>
      <c r="F60325" s="138"/>
      <c r="G60325" s="144"/>
    </row>
    <row r="60326" spans="2:7" ht="16.5" hidden="1" x14ac:dyDescent="0.3">
      <c r="B60326" s="139"/>
      <c r="C60326" s="138"/>
      <c r="D60326" s="138"/>
      <c r="E60326" s="138"/>
      <c r="F60326" s="138"/>
      <c r="G60326" s="144"/>
    </row>
    <row r="60327" spans="2:7" ht="16.5" hidden="1" x14ac:dyDescent="0.3">
      <c r="B60327" s="139"/>
      <c r="C60327" s="138"/>
      <c r="D60327" s="138"/>
      <c r="E60327" s="138"/>
      <c r="F60327" s="138"/>
      <c r="G60327" s="144"/>
    </row>
    <row r="60328" spans="2:7" ht="16.5" hidden="1" x14ac:dyDescent="0.3">
      <c r="B60328" s="139"/>
      <c r="C60328" s="138"/>
      <c r="D60328" s="138"/>
      <c r="E60328" s="138"/>
      <c r="F60328" s="138"/>
      <c r="G60328" s="144"/>
    </row>
    <row r="60329" spans="2:7" ht="16.5" hidden="1" x14ac:dyDescent="0.3">
      <c r="B60329" s="139"/>
      <c r="C60329" s="138"/>
      <c r="D60329" s="138"/>
      <c r="E60329" s="138"/>
      <c r="F60329" s="138"/>
      <c r="G60329" s="144"/>
    </row>
    <row r="60330" spans="2:7" ht="16.5" hidden="1" x14ac:dyDescent="0.3">
      <c r="B60330" s="139"/>
      <c r="C60330" s="138"/>
      <c r="D60330" s="138"/>
      <c r="E60330" s="138"/>
      <c r="F60330" s="138"/>
      <c r="G60330" s="144"/>
    </row>
    <row r="60331" spans="2:7" ht="16.5" hidden="1" x14ac:dyDescent="0.3">
      <c r="B60331" s="139"/>
      <c r="C60331" s="138"/>
      <c r="D60331" s="138"/>
      <c r="E60331" s="138"/>
      <c r="F60331" s="138"/>
      <c r="G60331" s="144"/>
    </row>
    <row r="60332" spans="2:7" ht="16.5" hidden="1" x14ac:dyDescent="0.3">
      <c r="B60332" s="139"/>
      <c r="C60332" s="138"/>
      <c r="D60332" s="138"/>
      <c r="E60332" s="138"/>
      <c r="F60332" s="138"/>
      <c r="G60332" s="144"/>
    </row>
    <row r="60333" spans="2:7" ht="16.5" hidden="1" x14ac:dyDescent="0.3">
      <c r="B60333" s="139"/>
      <c r="C60333" s="138"/>
      <c r="D60333" s="138"/>
      <c r="E60333" s="138"/>
      <c r="F60333" s="138"/>
      <c r="G60333" s="144"/>
    </row>
    <row r="60334" spans="2:7" ht="16.5" hidden="1" x14ac:dyDescent="0.3">
      <c r="B60334" s="139"/>
      <c r="C60334" s="138"/>
      <c r="D60334" s="138"/>
      <c r="E60334" s="138"/>
      <c r="F60334" s="138"/>
      <c r="G60334" s="144"/>
    </row>
    <row r="60335" spans="2:7" ht="16.5" hidden="1" x14ac:dyDescent="0.3">
      <c r="B60335" s="139"/>
      <c r="C60335" s="138"/>
      <c r="D60335" s="138"/>
      <c r="E60335" s="138"/>
      <c r="F60335" s="138"/>
      <c r="G60335" s="144"/>
    </row>
    <row r="60336" spans="2:7" ht="16.5" hidden="1" x14ac:dyDescent="0.3">
      <c r="B60336" s="139"/>
      <c r="C60336" s="138"/>
      <c r="D60336" s="138"/>
      <c r="E60336" s="138"/>
      <c r="F60336" s="138"/>
      <c r="G60336" s="144"/>
    </row>
    <row r="60337" spans="2:7" ht="16.5" hidden="1" x14ac:dyDescent="0.3">
      <c r="B60337" s="139"/>
      <c r="C60337" s="138"/>
      <c r="D60337" s="138"/>
      <c r="E60337" s="138"/>
      <c r="F60337" s="138"/>
      <c r="G60337" s="144"/>
    </row>
    <row r="60338" spans="2:7" ht="16.5" hidden="1" x14ac:dyDescent="0.3">
      <c r="B60338" s="139"/>
      <c r="C60338" s="138"/>
      <c r="D60338" s="138"/>
      <c r="E60338" s="138"/>
      <c r="F60338" s="138"/>
      <c r="G60338" s="144"/>
    </row>
    <row r="60339" spans="2:7" ht="16.5" hidden="1" x14ac:dyDescent="0.3">
      <c r="B60339" s="139"/>
      <c r="C60339" s="138"/>
      <c r="D60339" s="138"/>
      <c r="E60339" s="138"/>
      <c r="F60339" s="138"/>
      <c r="G60339" s="144"/>
    </row>
    <row r="60340" spans="2:7" ht="16.5" hidden="1" x14ac:dyDescent="0.3">
      <c r="B60340" s="139"/>
      <c r="C60340" s="138"/>
      <c r="D60340" s="138"/>
      <c r="E60340" s="138"/>
      <c r="F60340" s="138"/>
      <c r="G60340" s="144"/>
    </row>
    <row r="60341" spans="2:7" ht="16.5" hidden="1" x14ac:dyDescent="0.3">
      <c r="B60341" s="139"/>
      <c r="C60341" s="138"/>
      <c r="D60341" s="138"/>
      <c r="E60341" s="138"/>
      <c r="F60341" s="138"/>
      <c r="G60341" s="144"/>
    </row>
    <row r="60342" spans="2:7" ht="16.5" hidden="1" x14ac:dyDescent="0.3">
      <c r="B60342" s="139"/>
      <c r="C60342" s="138"/>
      <c r="D60342" s="138"/>
      <c r="E60342" s="138"/>
      <c r="F60342" s="138"/>
      <c r="G60342" s="144"/>
    </row>
    <row r="60343" spans="2:7" ht="16.5" hidden="1" x14ac:dyDescent="0.3">
      <c r="B60343" s="139"/>
      <c r="C60343" s="138"/>
      <c r="D60343" s="138"/>
      <c r="E60343" s="138"/>
      <c r="F60343" s="138"/>
      <c r="G60343" s="144"/>
    </row>
    <row r="60344" spans="2:7" ht="16.5" hidden="1" x14ac:dyDescent="0.3">
      <c r="B60344" s="139"/>
      <c r="C60344" s="138"/>
      <c r="D60344" s="138"/>
      <c r="E60344" s="138"/>
      <c r="F60344" s="138"/>
      <c r="G60344" s="144"/>
    </row>
    <row r="60345" spans="2:7" ht="16.5" hidden="1" x14ac:dyDescent="0.3">
      <c r="B60345" s="139"/>
      <c r="C60345" s="138"/>
      <c r="D60345" s="138"/>
      <c r="E60345" s="138"/>
      <c r="F60345" s="138"/>
      <c r="G60345" s="144"/>
    </row>
    <row r="60346" spans="2:7" ht="16.5" hidden="1" x14ac:dyDescent="0.3">
      <c r="B60346" s="139"/>
      <c r="C60346" s="138"/>
      <c r="D60346" s="138"/>
      <c r="E60346" s="138"/>
      <c r="F60346" s="138"/>
      <c r="G60346" s="144"/>
    </row>
    <row r="60347" spans="2:7" ht="16.5" hidden="1" x14ac:dyDescent="0.3">
      <c r="B60347" s="139"/>
      <c r="C60347" s="138"/>
      <c r="D60347" s="138"/>
      <c r="E60347" s="138"/>
      <c r="F60347" s="138"/>
      <c r="G60347" s="144"/>
    </row>
    <row r="60348" spans="2:7" ht="16.5" hidden="1" x14ac:dyDescent="0.3">
      <c r="B60348" s="139"/>
      <c r="C60348" s="138"/>
      <c r="D60348" s="138"/>
      <c r="E60348" s="138"/>
      <c r="F60348" s="138"/>
      <c r="G60348" s="144"/>
    </row>
    <row r="60349" spans="2:7" ht="16.5" hidden="1" x14ac:dyDescent="0.3">
      <c r="B60349" s="139"/>
      <c r="C60349" s="138"/>
      <c r="D60349" s="138"/>
      <c r="E60349" s="138"/>
      <c r="F60349" s="138"/>
      <c r="G60349" s="144"/>
    </row>
    <row r="60350" spans="2:7" ht="16.5" hidden="1" x14ac:dyDescent="0.3">
      <c r="B60350" s="139"/>
      <c r="C60350" s="138"/>
      <c r="D60350" s="138"/>
      <c r="E60350" s="138"/>
      <c r="F60350" s="138"/>
      <c r="G60350" s="144"/>
    </row>
    <row r="60351" spans="2:7" ht="16.5" hidden="1" x14ac:dyDescent="0.3">
      <c r="B60351" s="139"/>
      <c r="C60351" s="138"/>
      <c r="D60351" s="138"/>
      <c r="E60351" s="138"/>
      <c r="F60351" s="138"/>
      <c r="G60351" s="144"/>
    </row>
    <row r="60352" spans="2:7" ht="16.5" hidden="1" x14ac:dyDescent="0.3">
      <c r="B60352" s="139"/>
      <c r="C60352" s="138"/>
      <c r="D60352" s="138"/>
      <c r="E60352" s="138"/>
      <c r="F60352" s="138"/>
      <c r="G60352" s="144"/>
    </row>
    <row r="60353" spans="2:7" ht="16.5" hidden="1" x14ac:dyDescent="0.3">
      <c r="B60353" s="139"/>
      <c r="C60353" s="138"/>
      <c r="D60353" s="138"/>
      <c r="E60353" s="138"/>
      <c r="F60353" s="138"/>
      <c r="G60353" s="144"/>
    </row>
    <row r="60354" spans="2:7" ht="16.5" hidden="1" x14ac:dyDescent="0.3">
      <c r="B60354" s="139"/>
      <c r="C60354" s="138"/>
      <c r="D60354" s="138"/>
      <c r="E60354" s="138"/>
      <c r="F60354" s="138"/>
      <c r="G60354" s="144"/>
    </row>
    <row r="60355" spans="2:7" ht="16.5" hidden="1" x14ac:dyDescent="0.3">
      <c r="B60355" s="139"/>
      <c r="C60355" s="138"/>
      <c r="D60355" s="138"/>
      <c r="E60355" s="138"/>
      <c r="F60355" s="138"/>
      <c r="G60355" s="144"/>
    </row>
    <row r="60356" spans="2:7" ht="16.5" hidden="1" x14ac:dyDescent="0.3">
      <c r="B60356" s="139"/>
      <c r="C60356" s="138"/>
      <c r="D60356" s="138"/>
      <c r="E60356" s="138"/>
      <c r="F60356" s="138"/>
      <c r="G60356" s="144"/>
    </row>
    <row r="60357" spans="2:7" ht="16.5" hidden="1" x14ac:dyDescent="0.3">
      <c r="B60357" s="139"/>
      <c r="C60357" s="138"/>
      <c r="D60357" s="138"/>
      <c r="E60357" s="138"/>
      <c r="F60357" s="138"/>
      <c r="G60357" s="144"/>
    </row>
    <row r="60358" spans="2:7" ht="16.5" hidden="1" x14ac:dyDescent="0.3">
      <c r="B60358" s="139"/>
      <c r="C60358" s="138"/>
      <c r="D60358" s="138"/>
      <c r="E60358" s="138"/>
      <c r="F60358" s="138"/>
      <c r="G60358" s="144"/>
    </row>
    <row r="60359" spans="2:7" ht="16.5" hidden="1" x14ac:dyDescent="0.3">
      <c r="B60359" s="139"/>
      <c r="C60359" s="138"/>
      <c r="D60359" s="138"/>
      <c r="E60359" s="138"/>
      <c r="F60359" s="138"/>
      <c r="G60359" s="144"/>
    </row>
    <row r="60360" spans="2:7" ht="16.5" hidden="1" x14ac:dyDescent="0.3">
      <c r="B60360" s="139"/>
      <c r="C60360" s="138"/>
      <c r="D60360" s="138"/>
      <c r="E60360" s="138"/>
      <c r="F60360" s="138"/>
      <c r="G60360" s="144"/>
    </row>
    <row r="60361" spans="2:7" ht="16.5" hidden="1" x14ac:dyDescent="0.3">
      <c r="B60361" s="139"/>
      <c r="C60361" s="138"/>
      <c r="D60361" s="138"/>
      <c r="E60361" s="138"/>
      <c r="F60361" s="138"/>
      <c r="G60361" s="144"/>
    </row>
    <row r="60362" spans="2:7" ht="16.5" hidden="1" x14ac:dyDescent="0.3">
      <c r="B60362" s="139"/>
      <c r="C60362" s="138"/>
      <c r="D60362" s="138"/>
      <c r="E60362" s="138"/>
      <c r="F60362" s="138"/>
      <c r="G60362" s="144"/>
    </row>
    <row r="60363" spans="2:7" ht="16.5" hidden="1" x14ac:dyDescent="0.3">
      <c r="B60363" s="139"/>
      <c r="C60363" s="138"/>
      <c r="D60363" s="138"/>
      <c r="E60363" s="138"/>
      <c r="F60363" s="138"/>
      <c r="G60363" s="144"/>
    </row>
    <row r="60364" spans="2:7" ht="16.5" hidden="1" x14ac:dyDescent="0.3">
      <c r="B60364" s="139"/>
      <c r="C60364" s="138"/>
      <c r="D60364" s="138"/>
      <c r="E60364" s="138"/>
      <c r="F60364" s="138"/>
      <c r="G60364" s="144"/>
    </row>
    <row r="60365" spans="2:7" ht="16.5" hidden="1" x14ac:dyDescent="0.3">
      <c r="B60365" s="139"/>
      <c r="C60365" s="138"/>
      <c r="D60365" s="138"/>
      <c r="E60365" s="138"/>
      <c r="F60365" s="138"/>
      <c r="G60365" s="144"/>
    </row>
    <row r="60366" spans="2:7" ht="16.5" hidden="1" x14ac:dyDescent="0.3">
      <c r="B60366" s="139"/>
      <c r="C60366" s="138"/>
      <c r="D60366" s="138"/>
      <c r="E60366" s="138"/>
      <c r="F60366" s="138"/>
      <c r="G60366" s="144"/>
    </row>
    <row r="60367" spans="2:7" ht="16.5" hidden="1" x14ac:dyDescent="0.3">
      <c r="B60367" s="139"/>
      <c r="C60367" s="138"/>
      <c r="D60367" s="138"/>
      <c r="E60367" s="138"/>
      <c r="F60367" s="138"/>
      <c r="G60367" s="144"/>
    </row>
    <row r="60368" spans="2:7" ht="16.5" hidden="1" x14ac:dyDescent="0.3">
      <c r="B60368" s="139"/>
      <c r="C60368" s="138"/>
      <c r="D60368" s="138"/>
      <c r="E60368" s="138"/>
      <c r="F60368" s="138"/>
      <c r="G60368" s="144"/>
    </row>
    <row r="60369" spans="2:7" ht="16.5" hidden="1" x14ac:dyDescent="0.3">
      <c r="B60369" s="139"/>
      <c r="C60369" s="138"/>
      <c r="D60369" s="138"/>
      <c r="E60369" s="138"/>
      <c r="F60369" s="138"/>
      <c r="G60369" s="144"/>
    </row>
    <row r="60370" spans="2:7" ht="16.5" hidden="1" x14ac:dyDescent="0.3">
      <c r="B60370" s="139"/>
      <c r="C60370" s="138"/>
      <c r="D60370" s="138"/>
      <c r="E60370" s="138"/>
      <c r="F60370" s="138"/>
      <c r="G60370" s="144"/>
    </row>
    <row r="60371" spans="2:7" ht="16.5" hidden="1" x14ac:dyDescent="0.3">
      <c r="B60371" s="139"/>
      <c r="C60371" s="138"/>
      <c r="D60371" s="138"/>
      <c r="E60371" s="138"/>
      <c r="F60371" s="138"/>
      <c r="G60371" s="144"/>
    </row>
    <row r="60372" spans="2:7" ht="16.5" hidden="1" x14ac:dyDescent="0.3">
      <c r="B60372" s="139"/>
      <c r="C60372" s="138"/>
      <c r="D60372" s="138"/>
      <c r="E60372" s="138"/>
      <c r="F60372" s="138"/>
      <c r="G60372" s="144"/>
    </row>
    <row r="60373" spans="2:7" ht="16.5" hidden="1" x14ac:dyDescent="0.3">
      <c r="B60373" s="139"/>
      <c r="C60373" s="138"/>
      <c r="D60373" s="138"/>
      <c r="E60373" s="138"/>
      <c r="F60373" s="138"/>
      <c r="G60373" s="144"/>
    </row>
    <row r="60374" spans="2:7" ht="16.5" hidden="1" x14ac:dyDescent="0.3">
      <c r="B60374" s="139"/>
      <c r="C60374" s="138"/>
      <c r="D60374" s="138"/>
      <c r="E60374" s="138"/>
      <c r="F60374" s="138"/>
      <c r="G60374" s="144"/>
    </row>
    <row r="60375" spans="2:7" ht="16.5" hidden="1" x14ac:dyDescent="0.3">
      <c r="B60375" s="139"/>
      <c r="C60375" s="138"/>
      <c r="D60375" s="138"/>
      <c r="E60375" s="138"/>
      <c r="F60375" s="138"/>
      <c r="G60375" s="144"/>
    </row>
    <row r="60376" spans="2:7" ht="16.5" hidden="1" x14ac:dyDescent="0.3">
      <c r="B60376" s="139"/>
      <c r="C60376" s="138"/>
      <c r="D60376" s="138"/>
      <c r="E60376" s="138"/>
      <c r="F60376" s="138"/>
      <c r="G60376" s="144"/>
    </row>
    <row r="60377" spans="2:7" ht="16.5" hidden="1" x14ac:dyDescent="0.3">
      <c r="B60377" s="139"/>
      <c r="C60377" s="138"/>
      <c r="D60377" s="138"/>
      <c r="E60377" s="138"/>
      <c r="F60377" s="138"/>
      <c r="G60377" s="144"/>
    </row>
    <row r="60378" spans="2:7" ht="16.5" hidden="1" x14ac:dyDescent="0.3">
      <c r="B60378" s="139"/>
      <c r="C60378" s="138"/>
      <c r="D60378" s="138"/>
      <c r="E60378" s="138"/>
      <c r="F60378" s="138"/>
      <c r="G60378" s="144"/>
    </row>
    <row r="60379" spans="2:7" ht="16.5" hidden="1" x14ac:dyDescent="0.3">
      <c r="B60379" s="139"/>
      <c r="C60379" s="138"/>
      <c r="D60379" s="138"/>
      <c r="E60379" s="138"/>
      <c r="F60379" s="138"/>
      <c r="G60379" s="144"/>
    </row>
    <row r="60380" spans="2:7" ht="16.5" hidden="1" x14ac:dyDescent="0.3">
      <c r="B60380" s="139"/>
      <c r="C60380" s="138"/>
      <c r="D60380" s="138"/>
      <c r="E60380" s="138"/>
      <c r="F60380" s="138"/>
      <c r="G60380" s="144"/>
    </row>
    <row r="60381" spans="2:7" ht="16.5" hidden="1" x14ac:dyDescent="0.3">
      <c r="B60381" s="139"/>
      <c r="C60381" s="138"/>
      <c r="D60381" s="138"/>
      <c r="E60381" s="138"/>
      <c r="F60381" s="138"/>
      <c r="G60381" s="144"/>
    </row>
    <row r="60382" spans="2:7" ht="16.5" hidden="1" x14ac:dyDescent="0.3">
      <c r="B60382" s="139"/>
      <c r="C60382" s="138"/>
      <c r="D60382" s="138"/>
      <c r="E60382" s="138"/>
      <c r="F60382" s="138"/>
      <c r="G60382" s="144"/>
    </row>
    <row r="60383" spans="2:7" ht="16.5" hidden="1" x14ac:dyDescent="0.3">
      <c r="B60383" s="139"/>
      <c r="C60383" s="138"/>
      <c r="D60383" s="138"/>
      <c r="E60383" s="138"/>
      <c r="F60383" s="138"/>
      <c r="G60383" s="144"/>
    </row>
    <row r="60384" spans="2:7" ht="16.5" hidden="1" x14ac:dyDescent="0.3">
      <c r="B60384" s="139"/>
      <c r="C60384" s="138"/>
      <c r="D60384" s="138"/>
      <c r="E60384" s="138"/>
      <c r="F60384" s="138"/>
      <c r="G60384" s="144"/>
    </row>
    <row r="60385" spans="2:7" ht="16.5" hidden="1" x14ac:dyDescent="0.3">
      <c r="B60385" s="139"/>
      <c r="C60385" s="138"/>
      <c r="D60385" s="138"/>
      <c r="E60385" s="138"/>
      <c r="F60385" s="138"/>
      <c r="G60385" s="144"/>
    </row>
    <row r="60386" spans="2:7" ht="16.5" hidden="1" x14ac:dyDescent="0.3">
      <c r="B60386" s="139"/>
      <c r="C60386" s="138"/>
      <c r="D60386" s="138"/>
      <c r="E60386" s="138"/>
      <c r="F60386" s="138"/>
      <c r="G60386" s="144"/>
    </row>
    <row r="60387" spans="2:7" ht="16.5" hidden="1" x14ac:dyDescent="0.3">
      <c r="B60387" s="139"/>
      <c r="C60387" s="138"/>
      <c r="D60387" s="138"/>
      <c r="E60387" s="138"/>
      <c r="F60387" s="138"/>
      <c r="G60387" s="144"/>
    </row>
    <row r="60388" spans="2:7" ht="16.5" hidden="1" x14ac:dyDescent="0.3">
      <c r="B60388" s="139"/>
      <c r="C60388" s="138"/>
      <c r="D60388" s="138"/>
      <c r="E60388" s="138"/>
      <c r="F60388" s="138"/>
      <c r="G60388" s="144"/>
    </row>
    <row r="60389" spans="2:7" ht="16.5" hidden="1" x14ac:dyDescent="0.3">
      <c r="B60389" s="139"/>
      <c r="C60389" s="138"/>
      <c r="D60389" s="138"/>
      <c r="E60389" s="138"/>
      <c r="F60389" s="138"/>
      <c r="G60389" s="144"/>
    </row>
    <row r="60390" spans="2:7" ht="16.5" hidden="1" x14ac:dyDescent="0.3">
      <c r="B60390" s="139"/>
      <c r="C60390" s="138"/>
      <c r="D60390" s="138"/>
      <c r="E60390" s="138"/>
      <c r="F60390" s="138"/>
      <c r="G60390" s="144"/>
    </row>
    <row r="60391" spans="2:7" ht="16.5" hidden="1" x14ac:dyDescent="0.3">
      <c r="B60391" s="139"/>
      <c r="C60391" s="138"/>
      <c r="D60391" s="138"/>
      <c r="E60391" s="138"/>
      <c r="F60391" s="138"/>
      <c r="G60391" s="144"/>
    </row>
    <row r="60392" spans="2:7" ht="16.5" hidden="1" x14ac:dyDescent="0.3">
      <c r="B60392" s="139"/>
      <c r="C60392" s="138"/>
      <c r="D60392" s="138"/>
      <c r="E60392" s="138"/>
      <c r="F60392" s="138"/>
      <c r="G60392" s="144"/>
    </row>
    <row r="60393" spans="2:7" ht="16.5" hidden="1" x14ac:dyDescent="0.3">
      <c r="B60393" s="139"/>
      <c r="C60393" s="138"/>
      <c r="D60393" s="138"/>
      <c r="E60393" s="138"/>
      <c r="F60393" s="138"/>
      <c r="G60393" s="144"/>
    </row>
    <row r="60394" spans="2:7" ht="16.5" hidden="1" x14ac:dyDescent="0.3">
      <c r="B60394" s="139"/>
      <c r="C60394" s="138"/>
      <c r="D60394" s="138"/>
      <c r="E60394" s="138"/>
      <c r="F60394" s="138"/>
      <c r="G60394" s="144"/>
    </row>
    <row r="60395" spans="2:7" ht="16.5" hidden="1" x14ac:dyDescent="0.3">
      <c r="B60395" s="139"/>
      <c r="C60395" s="138"/>
      <c r="D60395" s="138"/>
      <c r="E60395" s="138"/>
      <c r="F60395" s="138"/>
      <c r="G60395" s="144"/>
    </row>
    <row r="60396" spans="2:7" ht="16.5" hidden="1" x14ac:dyDescent="0.3">
      <c r="B60396" s="139"/>
      <c r="C60396" s="138"/>
      <c r="D60396" s="138"/>
      <c r="E60396" s="138"/>
      <c r="F60396" s="138"/>
      <c r="G60396" s="144"/>
    </row>
    <row r="60397" spans="2:7" ht="16.5" hidden="1" x14ac:dyDescent="0.3">
      <c r="B60397" s="139"/>
      <c r="C60397" s="138"/>
      <c r="D60397" s="138"/>
      <c r="E60397" s="138"/>
      <c r="F60397" s="138"/>
      <c r="G60397" s="144"/>
    </row>
    <row r="60398" spans="2:7" ht="16.5" hidden="1" x14ac:dyDescent="0.3">
      <c r="B60398" s="139"/>
      <c r="C60398" s="138"/>
      <c r="D60398" s="138"/>
      <c r="E60398" s="138"/>
      <c r="F60398" s="138"/>
      <c r="G60398" s="144"/>
    </row>
    <row r="60399" spans="2:7" ht="16.5" hidden="1" x14ac:dyDescent="0.3">
      <c r="B60399" s="139"/>
      <c r="C60399" s="138"/>
      <c r="D60399" s="138"/>
      <c r="E60399" s="138"/>
      <c r="F60399" s="138"/>
      <c r="G60399" s="144"/>
    </row>
    <row r="60400" spans="2:7" ht="16.5" hidden="1" x14ac:dyDescent="0.3">
      <c r="B60400" s="139"/>
      <c r="C60400" s="138"/>
      <c r="D60400" s="138"/>
      <c r="E60400" s="138"/>
      <c r="F60400" s="138"/>
      <c r="G60400" s="144"/>
    </row>
    <row r="60401" spans="2:7" ht="16.5" hidden="1" x14ac:dyDescent="0.3">
      <c r="B60401" s="139"/>
      <c r="C60401" s="138"/>
      <c r="D60401" s="138"/>
      <c r="E60401" s="138"/>
      <c r="F60401" s="138"/>
      <c r="G60401" s="144"/>
    </row>
    <row r="60402" spans="2:7" ht="16.5" hidden="1" x14ac:dyDescent="0.3">
      <c r="B60402" s="139"/>
      <c r="C60402" s="138"/>
      <c r="D60402" s="138"/>
      <c r="E60402" s="138"/>
      <c r="F60402" s="138"/>
      <c r="G60402" s="144"/>
    </row>
    <row r="60403" spans="2:7" ht="16.5" hidden="1" x14ac:dyDescent="0.3">
      <c r="B60403" s="139"/>
      <c r="C60403" s="138"/>
      <c r="D60403" s="138"/>
      <c r="E60403" s="138"/>
      <c r="F60403" s="138"/>
      <c r="G60403" s="144"/>
    </row>
    <row r="60404" spans="2:7" ht="16.5" hidden="1" x14ac:dyDescent="0.3">
      <c r="B60404" s="139"/>
      <c r="C60404" s="138"/>
      <c r="D60404" s="138"/>
      <c r="E60404" s="138"/>
      <c r="F60404" s="138"/>
      <c r="G60404" s="144"/>
    </row>
    <row r="60405" spans="2:7" ht="16.5" hidden="1" x14ac:dyDescent="0.3">
      <c r="B60405" s="139"/>
      <c r="C60405" s="138"/>
      <c r="D60405" s="138"/>
      <c r="E60405" s="138"/>
      <c r="F60405" s="138"/>
      <c r="G60405" s="144"/>
    </row>
    <row r="60406" spans="2:7" ht="16.5" hidden="1" x14ac:dyDescent="0.3">
      <c r="B60406" s="139"/>
      <c r="C60406" s="138"/>
      <c r="D60406" s="138"/>
      <c r="E60406" s="138"/>
      <c r="F60406" s="138"/>
      <c r="G60406" s="144"/>
    </row>
    <row r="60407" spans="2:7" ht="16.5" hidden="1" x14ac:dyDescent="0.3">
      <c r="B60407" s="139"/>
      <c r="C60407" s="138"/>
      <c r="D60407" s="138"/>
      <c r="E60407" s="138"/>
      <c r="F60407" s="138"/>
      <c r="G60407" s="144"/>
    </row>
    <row r="60408" spans="2:7" ht="16.5" hidden="1" x14ac:dyDescent="0.3">
      <c r="B60408" s="139"/>
      <c r="C60408" s="138"/>
      <c r="D60408" s="138"/>
      <c r="E60408" s="138"/>
      <c r="F60408" s="138"/>
      <c r="G60408" s="144"/>
    </row>
    <row r="60409" spans="2:7" ht="16.5" hidden="1" x14ac:dyDescent="0.3">
      <c r="B60409" s="139"/>
      <c r="C60409" s="138"/>
      <c r="D60409" s="138"/>
      <c r="E60409" s="138"/>
      <c r="F60409" s="138"/>
      <c r="G60409" s="144"/>
    </row>
    <row r="60410" spans="2:7" ht="16.5" hidden="1" x14ac:dyDescent="0.3">
      <c r="B60410" s="139"/>
      <c r="C60410" s="138"/>
      <c r="D60410" s="138"/>
      <c r="E60410" s="138"/>
      <c r="F60410" s="138"/>
      <c r="G60410" s="144"/>
    </row>
    <row r="60411" spans="2:7" ht="16.5" hidden="1" x14ac:dyDescent="0.3">
      <c r="B60411" s="139"/>
      <c r="C60411" s="138"/>
      <c r="D60411" s="138"/>
      <c r="E60411" s="138"/>
      <c r="F60411" s="138"/>
      <c r="G60411" s="144"/>
    </row>
    <row r="60412" spans="2:7" ht="16.5" hidden="1" x14ac:dyDescent="0.3">
      <c r="B60412" s="139"/>
      <c r="C60412" s="138"/>
      <c r="D60412" s="138"/>
      <c r="E60412" s="138"/>
      <c r="F60412" s="138"/>
      <c r="G60412" s="144"/>
    </row>
    <row r="60413" spans="2:7" ht="16.5" hidden="1" x14ac:dyDescent="0.3">
      <c r="B60413" s="139"/>
      <c r="C60413" s="138"/>
      <c r="D60413" s="138"/>
      <c r="E60413" s="138"/>
      <c r="F60413" s="138"/>
      <c r="G60413" s="144"/>
    </row>
    <row r="60414" spans="2:7" ht="16.5" hidden="1" x14ac:dyDescent="0.3">
      <c r="B60414" s="139"/>
      <c r="C60414" s="138"/>
      <c r="D60414" s="138"/>
      <c r="E60414" s="138"/>
      <c r="F60414" s="138"/>
      <c r="G60414" s="144"/>
    </row>
    <row r="60415" spans="2:7" ht="16.5" hidden="1" x14ac:dyDescent="0.3">
      <c r="B60415" s="139"/>
      <c r="C60415" s="138"/>
      <c r="D60415" s="138"/>
      <c r="E60415" s="138"/>
      <c r="F60415" s="138"/>
      <c r="G60415" s="144"/>
    </row>
    <row r="60416" spans="2:7" ht="16.5" hidden="1" x14ac:dyDescent="0.3">
      <c r="B60416" s="139"/>
      <c r="C60416" s="138"/>
      <c r="D60416" s="138"/>
      <c r="E60416" s="138"/>
      <c r="F60416" s="138"/>
      <c r="G60416" s="144"/>
    </row>
    <row r="60417" spans="2:7" ht="16.5" hidden="1" x14ac:dyDescent="0.3">
      <c r="B60417" s="139"/>
      <c r="C60417" s="138"/>
      <c r="D60417" s="138"/>
      <c r="E60417" s="138"/>
      <c r="F60417" s="138"/>
      <c r="G60417" s="144"/>
    </row>
    <row r="60418" spans="2:7" ht="16.5" hidden="1" x14ac:dyDescent="0.3">
      <c r="B60418" s="139"/>
      <c r="C60418" s="138"/>
      <c r="D60418" s="138"/>
      <c r="E60418" s="138"/>
      <c r="F60418" s="138"/>
      <c r="G60418" s="144"/>
    </row>
    <row r="60419" spans="2:7" ht="16.5" hidden="1" x14ac:dyDescent="0.3">
      <c r="B60419" s="139"/>
      <c r="C60419" s="138"/>
      <c r="D60419" s="138"/>
      <c r="E60419" s="138"/>
      <c r="F60419" s="138"/>
      <c r="G60419" s="144"/>
    </row>
    <row r="60420" spans="2:7" ht="16.5" hidden="1" x14ac:dyDescent="0.3">
      <c r="B60420" s="139"/>
      <c r="C60420" s="138"/>
      <c r="D60420" s="138"/>
      <c r="E60420" s="138"/>
      <c r="F60420" s="138"/>
      <c r="G60420" s="144"/>
    </row>
    <row r="60421" spans="2:7" ht="16.5" hidden="1" x14ac:dyDescent="0.3">
      <c r="B60421" s="139"/>
      <c r="C60421" s="138"/>
      <c r="D60421" s="138"/>
      <c r="E60421" s="138"/>
      <c r="F60421" s="138"/>
      <c r="G60421" s="144"/>
    </row>
    <row r="60422" spans="2:7" ht="16.5" hidden="1" x14ac:dyDescent="0.3">
      <c r="B60422" s="139"/>
      <c r="C60422" s="138"/>
      <c r="D60422" s="138"/>
      <c r="E60422" s="138"/>
      <c r="F60422" s="138"/>
      <c r="G60422" s="144"/>
    </row>
    <row r="60423" spans="2:7" ht="16.5" hidden="1" x14ac:dyDescent="0.3">
      <c r="B60423" s="139"/>
      <c r="C60423" s="138"/>
      <c r="D60423" s="138"/>
      <c r="E60423" s="138"/>
      <c r="F60423" s="138"/>
      <c r="G60423" s="144"/>
    </row>
    <row r="60424" spans="2:7" ht="16.5" hidden="1" x14ac:dyDescent="0.3">
      <c r="B60424" s="139"/>
      <c r="C60424" s="138"/>
      <c r="D60424" s="138"/>
      <c r="E60424" s="138"/>
      <c r="F60424" s="138"/>
      <c r="G60424" s="144"/>
    </row>
    <row r="60425" spans="2:7" ht="16.5" hidden="1" x14ac:dyDescent="0.3">
      <c r="B60425" s="139"/>
      <c r="C60425" s="138"/>
      <c r="D60425" s="138"/>
      <c r="E60425" s="138"/>
      <c r="F60425" s="138"/>
      <c r="G60425" s="144"/>
    </row>
    <row r="60426" spans="2:7" ht="16.5" hidden="1" x14ac:dyDescent="0.3">
      <c r="B60426" s="139"/>
      <c r="C60426" s="138"/>
      <c r="D60426" s="138"/>
      <c r="E60426" s="138"/>
      <c r="F60426" s="138"/>
      <c r="G60426" s="144"/>
    </row>
    <row r="60427" spans="2:7" ht="16.5" hidden="1" x14ac:dyDescent="0.3">
      <c r="B60427" s="139"/>
      <c r="C60427" s="138"/>
      <c r="D60427" s="138"/>
      <c r="E60427" s="138"/>
      <c r="F60427" s="138"/>
      <c r="G60427" s="144"/>
    </row>
    <row r="60428" spans="2:7" ht="16.5" hidden="1" x14ac:dyDescent="0.3">
      <c r="B60428" s="139"/>
      <c r="C60428" s="138"/>
      <c r="D60428" s="138"/>
      <c r="E60428" s="138"/>
      <c r="F60428" s="138"/>
      <c r="G60428" s="144"/>
    </row>
    <row r="60429" spans="2:7" ht="16.5" hidden="1" x14ac:dyDescent="0.3">
      <c r="B60429" s="139"/>
      <c r="C60429" s="138"/>
      <c r="D60429" s="138"/>
      <c r="E60429" s="138"/>
      <c r="F60429" s="138"/>
      <c r="G60429" s="144"/>
    </row>
    <row r="60430" spans="2:7" ht="16.5" hidden="1" x14ac:dyDescent="0.3">
      <c r="B60430" s="139"/>
      <c r="C60430" s="138"/>
      <c r="D60430" s="138"/>
      <c r="E60430" s="138"/>
      <c r="F60430" s="138"/>
      <c r="G60430" s="144"/>
    </row>
    <row r="60431" spans="2:7" ht="16.5" hidden="1" x14ac:dyDescent="0.3">
      <c r="B60431" s="139"/>
      <c r="C60431" s="138"/>
      <c r="D60431" s="138"/>
      <c r="E60431" s="138"/>
      <c r="F60431" s="138"/>
      <c r="G60431" s="144"/>
    </row>
    <row r="60432" spans="2:7" ht="16.5" hidden="1" x14ac:dyDescent="0.3">
      <c r="B60432" s="139"/>
      <c r="C60432" s="138"/>
      <c r="D60432" s="138"/>
      <c r="E60432" s="138"/>
      <c r="F60432" s="138"/>
      <c r="G60432" s="144"/>
    </row>
    <row r="60433" spans="2:7" ht="16.5" hidden="1" x14ac:dyDescent="0.3">
      <c r="B60433" s="139"/>
      <c r="C60433" s="138"/>
      <c r="D60433" s="138"/>
      <c r="E60433" s="138"/>
      <c r="F60433" s="138"/>
      <c r="G60433" s="144"/>
    </row>
    <row r="60434" spans="2:7" ht="16.5" hidden="1" x14ac:dyDescent="0.3">
      <c r="B60434" s="139"/>
      <c r="C60434" s="138"/>
      <c r="D60434" s="138"/>
      <c r="E60434" s="138"/>
      <c r="F60434" s="138"/>
      <c r="G60434" s="144"/>
    </row>
    <row r="60435" spans="2:7" ht="16.5" hidden="1" x14ac:dyDescent="0.3">
      <c r="B60435" s="139"/>
      <c r="C60435" s="138"/>
      <c r="D60435" s="138"/>
      <c r="E60435" s="138"/>
      <c r="F60435" s="138"/>
      <c r="G60435" s="144"/>
    </row>
    <row r="60436" spans="2:7" ht="16.5" hidden="1" x14ac:dyDescent="0.3">
      <c r="B60436" s="139"/>
      <c r="C60436" s="138"/>
      <c r="D60436" s="138"/>
      <c r="E60436" s="138"/>
      <c r="F60436" s="138"/>
      <c r="G60436" s="144"/>
    </row>
    <row r="60437" spans="2:7" ht="16.5" hidden="1" x14ac:dyDescent="0.3">
      <c r="B60437" s="139"/>
      <c r="C60437" s="138"/>
      <c r="D60437" s="138"/>
      <c r="E60437" s="138"/>
      <c r="F60437" s="138"/>
      <c r="G60437" s="144"/>
    </row>
    <row r="60438" spans="2:7" ht="16.5" hidden="1" x14ac:dyDescent="0.3">
      <c r="B60438" s="139"/>
      <c r="C60438" s="138"/>
      <c r="D60438" s="138"/>
      <c r="E60438" s="138"/>
      <c r="F60438" s="138"/>
      <c r="G60438" s="144"/>
    </row>
    <row r="60439" spans="2:7" ht="16.5" hidden="1" x14ac:dyDescent="0.3">
      <c r="B60439" s="139"/>
      <c r="C60439" s="138"/>
      <c r="D60439" s="138"/>
      <c r="E60439" s="138"/>
      <c r="F60439" s="138"/>
      <c r="G60439" s="144"/>
    </row>
    <row r="60440" spans="2:7" ht="16.5" hidden="1" x14ac:dyDescent="0.3">
      <c r="B60440" s="139"/>
      <c r="C60440" s="138"/>
      <c r="D60440" s="138"/>
      <c r="E60440" s="138"/>
      <c r="F60440" s="138"/>
      <c r="G60440" s="144"/>
    </row>
    <row r="60441" spans="2:7" ht="16.5" hidden="1" x14ac:dyDescent="0.3">
      <c r="B60441" s="139"/>
      <c r="C60441" s="138"/>
      <c r="D60441" s="138"/>
      <c r="E60441" s="138"/>
      <c r="F60441" s="138"/>
      <c r="G60441" s="144"/>
    </row>
    <row r="60442" spans="2:7" ht="16.5" hidden="1" x14ac:dyDescent="0.3">
      <c r="B60442" s="139"/>
      <c r="C60442" s="138"/>
      <c r="D60442" s="138"/>
      <c r="E60442" s="138"/>
      <c r="F60442" s="138"/>
      <c r="G60442" s="144"/>
    </row>
    <row r="60443" spans="2:7" ht="16.5" hidden="1" x14ac:dyDescent="0.3">
      <c r="B60443" s="139"/>
      <c r="C60443" s="138"/>
      <c r="D60443" s="138"/>
      <c r="E60443" s="138"/>
      <c r="F60443" s="138"/>
      <c r="G60443" s="144"/>
    </row>
    <row r="60444" spans="2:7" ht="16.5" hidden="1" x14ac:dyDescent="0.3">
      <c r="B60444" s="139"/>
      <c r="C60444" s="138"/>
      <c r="D60444" s="138"/>
      <c r="E60444" s="138"/>
      <c r="F60444" s="138"/>
      <c r="G60444" s="144"/>
    </row>
    <row r="60445" spans="2:7" ht="16.5" hidden="1" x14ac:dyDescent="0.3">
      <c r="B60445" s="139"/>
      <c r="C60445" s="138"/>
      <c r="D60445" s="138"/>
      <c r="E60445" s="138"/>
      <c r="F60445" s="138"/>
      <c r="G60445" s="144"/>
    </row>
    <row r="60446" spans="2:7" ht="16.5" hidden="1" x14ac:dyDescent="0.3">
      <c r="B60446" s="139"/>
      <c r="C60446" s="138"/>
      <c r="D60446" s="138"/>
      <c r="E60446" s="138"/>
      <c r="F60446" s="138"/>
      <c r="G60446" s="144"/>
    </row>
    <row r="60447" spans="2:7" ht="16.5" hidden="1" x14ac:dyDescent="0.3">
      <c r="B60447" s="139"/>
      <c r="C60447" s="138"/>
      <c r="D60447" s="138"/>
      <c r="E60447" s="138"/>
      <c r="F60447" s="138"/>
      <c r="G60447" s="144"/>
    </row>
    <row r="60448" spans="2:7" ht="16.5" hidden="1" x14ac:dyDescent="0.3">
      <c r="B60448" s="139"/>
      <c r="C60448" s="138"/>
      <c r="D60448" s="138"/>
      <c r="E60448" s="138"/>
      <c r="F60448" s="138"/>
      <c r="G60448" s="144"/>
    </row>
    <row r="60449" spans="2:7" ht="16.5" hidden="1" x14ac:dyDescent="0.3">
      <c r="B60449" s="139"/>
      <c r="C60449" s="138"/>
      <c r="D60449" s="138"/>
      <c r="E60449" s="138"/>
      <c r="F60449" s="138"/>
      <c r="G60449" s="144"/>
    </row>
    <row r="60450" spans="2:7" ht="16.5" hidden="1" x14ac:dyDescent="0.3">
      <c r="B60450" s="139"/>
      <c r="C60450" s="138"/>
      <c r="D60450" s="138"/>
      <c r="E60450" s="138"/>
      <c r="F60450" s="138"/>
      <c r="G60450" s="144"/>
    </row>
    <row r="60451" spans="2:7" ht="16.5" hidden="1" x14ac:dyDescent="0.3">
      <c r="B60451" s="139"/>
      <c r="C60451" s="138"/>
      <c r="D60451" s="138"/>
      <c r="E60451" s="138"/>
      <c r="F60451" s="138"/>
      <c r="G60451" s="144"/>
    </row>
    <row r="60452" spans="2:7" ht="16.5" hidden="1" x14ac:dyDescent="0.3">
      <c r="B60452" s="139"/>
      <c r="C60452" s="138"/>
      <c r="D60452" s="138"/>
      <c r="E60452" s="138"/>
      <c r="F60452" s="138"/>
      <c r="G60452" s="144"/>
    </row>
    <row r="60453" spans="2:7" ht="16.5" hidden="1" x14ac:dyDescent="0.3">
      <c r="B60453" s="139"/>
      <c r="C60453" s="138"/>
      <c r="D60453" s="138"/>
      <c r="E60453" s="138"/>
      <c r="F60453" s="138"/>
      <c r="G60453" s="144"/>
    </row>
    <row r="60454" spans="2:7" ht="16.5" hidden="1" x14ac:dyDescent="0.3">
      <c r="B60454" s="139"/>
      <c r="C60454" s="138"/>
      <c r="D60454" s="138"/>
      <c r="E60454" s="138"/>
      <c r="F60454" s="138"/>
      <c r="G60454" s="144"/>
    </row>
    <row r="60455" spans="2:7" ht="16.5" hidden="1" x14ac:dyDescent="0.3">
      <c r="B60455" s="139"/>
      <c r="C60455" s="138"/>
      <c r="D60455" s="138"/>
      <c r="E60455" s="138"/>
      <c r="F60455" s="138"/>
      <c r="G60455" s="144"/>
    </row>
    <row r="60456" spans="2:7" ht="16.5" hidden="1" x14ac:dyDescent="0.3">
      <c r="B60456" s="139"/>
      <c r="C60456" s="138"/>
      <c r="D60456" s="138"/>
      <c r="E60456" s="138"/>
      <c r="F60456" s="138"/>
      <c r="G60456" s="144"/>
    </row>
    <row r="60457" spans="2:7" ht="16.5" hidden="1" x14ac:dyDescent="0.3">
      <c r="B60457" s="139"/>
      <c r="C60457" s="138"/>
      <c r="D60457" s="138"/>
      <c r="E60457" s="138"/>
      <c r="F60457" s="138"/>
      <c r="G60457" s="144"/>
    </row>
    <row r="60458" spans="2:7" ht="16.5" hidden="1" x14ac:dyDescent="0.3">
      <c r="B60458" s="139"/>
      <c r="C60458" s="138"/>
      <c r="D60458" s="138"/>
      <c r="E60458" s="138"/>
      <c r="F60458" s="138"/>
      <c r="G60458" s="144"/>
    </row>
    <row r="60459" spans="2:7" ht="16.5" hidden="1" x14ac:dyDescent="0.3">
      <c r="B60459" s="139"/>
      <c r="C60459" s="138"/>
      <c r="D60459" s="138"/>
      <c r="E60459" s="138"/>
      <c r="F60459" s="138"/>
      <c r="G60459" s="144"/>
    </row>
    <row r="60460" spans="2:7" ht="16.5" hidden="1" x14ac:dyDescent="0.3">
      <c r="B60460" s="139"/>
      <c r="C60460" s="138"/>
      <c r="D60460" s="138"/>
      <c r="E60460" s="138"/>
      <c r="F60460" s="138"/>
      <c r="G60460" s="144"/>
    </row>
    <row r="60461" spans="2:7" ht="16.5" hidden="1" x14ac:dyDescent="0.3">
      <c r="B60461" s="139"/>
      <c r="C60461" s="138"/>
      <c r="D60461" s="138"/>
      <c r="E60461" s="138"/>
      <c r="F60461" s="138"/>
      <c r="G60461" s="144"/>
    </row>
    <row r="60462" spans="2:7" ht="16.5" hidden="1" x14ac:dyDescent="0.3">
      <c r="B60462" s="139"/>
      <c r="C60462" s="138"/>
      <c r="D60462" s="138"/>
      <c r="E60462" s="138"/>
      <c r="F60462" s="138"/>
      <c r="G60462" s="144"/>
    </row>
    <row r="60463" spans="2:7" ht="16.5" hidden="1" x14ac:dyDescent="0.3">
      <c r="B60463" s="139"/>
      <c r="C60463" s="138"/>
      <c r="D60463" s="138"/>
      <c r="E60463" s="138"/>
      <c r="F60463" s="138"/>
      <c r="G60463" s="144"/>
    </row>
    <row r="60464" spans="2:7" ht="16.5" hidden="1" x14ac:dyDescent="0.3">
      <c r="B60464" s="139"/>
      <c r="C60464" s="138"/>
      <c r="D60464" s="138"/>
      <c r="E60464" s="138"/>
      <c r="F60464" s="138"/>
      <c r="G60464" s="144"/>
    </row>
    <row r="60465" spans="2:7" ht="16.5" hidden="1" x14ac:dyDescent="0.3">
      <c r="B60465" s="139"/>
      <c r="C60465" s="138"/>
      <c r="D60465" s="138"/>
      <c r="E60465" s="138"/>
      <c r="F60465" s="138"/>
      <c r="G60465" s="144"/>
    </row>
    <row r="60466" spans="2:7" ht="16.5" hidden="1" x14ac:dyDescent="0.3">
      <c r="B60466" s="139"/>
      <c r="C60466" s="138"/>
      <c r="D60466" s="138"/>
      <c r="E60466" s="138"/>
      <c r="F60466" s="138"/>
      <c r="G60466" s="144"/>
    </row>
    <row r="60467" spans="2:7" ht="16.5" hidden="1" x14ac:dyDescent="0.3">
      <c r="B60467" s="139"/>
      <c r="C60467" s="138"/>
      <c r="D60467" s="138"/>
      <c r="E60467" s="138"/>
      <c r="F60467" s="138"/>
      <c r="G60467" s="144"/>
    </row>
    <row r="60468" spans="2:7" ht="16.5" hidden="1" x14ac:dyDescent="0.3">
      <c r="B60468" s="139"/>
      <c r="C60468" s="138"/>
      <c r="D60468" s="138"/>
      <c r="E60468" s="138"/>
      <c r="F60468" s="138"/>
      <c r="G60468" s="144"/>
    </row>
    <row r="60469" spans="2:7" ht="16.5" hidden="1" x14ac:dyDescent="0.3">
      <c r="B60469" s="139"/>
      <c r="C60469" s="138"/>
      <c r="D60469" s="138"/>
      <c r="E60469" s="138"/>
      <c r="F60469" s="138"/>
      <c r="G60469" s="144"/>
    </row>
    <row r="60470" spans="2:7" ht="16.5" hidden="1" x14ac:dyDescent="0.3">
      <c r="B60470" s="139"/>
      <c r="C60470" s="138"/>
      <c r="D60470" s="138"/>
      <c r="E60470" s="138"/>
      <c r="F60470" s="138"/>
      <c r="G60470" s="144"/>
    </row>
    <row r="60471" spans="2:7" ht="16.5" hidden="1" x14ac:dyDescent="0.3">
      <c r="B60471" s="139"/>
      <c r="C60471" s="138"/>
      <c r="D60471" s="138"/>
      <c r="E60471" s="138"/>
      <c r="F60471" s="138"/>
      <c r="G60471" s="144"/>
    </row>
    <row r="60472" spans="2:7" ht="16.5" hidden="1" x14ac:dyDescent="0.3">
      <c r="B60472" s="139"/>
      <c r="C60472" s="138"/>
      <c r="D60472" s="138"/>
      <c r="E60472" s="138"/>
      <c r="F60472" s="138"/>
      <c r="G60472" s="144"/>
    </row>
    <row r="60473" spans="2:7" ht="16.5" hidden="1" x14ac:dyDescent="0.3">
      <c r="B60473" s="139"/>
      <c r="C60473" s="138"/>
      <c r="D60473" s="138"/>
      <c r="E60473" s="138"/>
      <c r="F60473" s="138"/>
      <c r="G60473" s="144"/>
    </row>
    <row r="60474" spans="2:7" ht="16.5" hidden="1" x14ac:dyDescent="0.3">
      <c r="B60474" s="139"/>
      <c r="C60474" s="138"/>
      <c r="D60474" s="138"/>
      <c r="E60474" s="138"/>
      <c r="F60474" s="138"/>
      <c r="G60474" s="144"/>
    </row>
    <row r="60475" spans="2:7" ht="16.5" hidden="1" x14ac:dyDescent="0.3">
      <c r="B60475" s="139"/>
      <c r="C60475" s="138"/>
      <c r="D60475" s="138"/>
      <c r="E60475" s="138"/>
      <c r="F60475" s="138"/>
      <c r="G60475" s="144"/>
    </row>
    <row r="60476" spans="2:7" ht="16.5" hidden="1" x14ac:dyDescent="0.3">
      <c r="B60476" s="139"/>
      <c r="C60476" s="138"/>
      <c r="D60476" s="138"/>
      <c r="E60476" s="138"/>
      <c r="F60476" s="138"/>
      <c r="G60476" s="144"/>
    </row>
    <row r="60477" spans="2:7" ht="16.5" hidden="1" x14ac:dyDescent="0.3">
      <c r="B60477" s="139"/>
      <c r="C60477" s="138"/>
      <c r="D60477" s="138"/>
      <c r="E60477" s="138"/>
      <c r="F60477" s="138"/>
      <c r="G60477" s="144"/>
    </row>
    <row r="60478" spans="2:7" ht="16.5" hidden="1" x14ac:dyDescent="0.3">
      <c r="B60478" s="139"/>
      <c r="C60478" s="138"/>
      <c r="D60478" s="138"/>
      <c r="E60478" s="138"/>
      <c r="F60478" s="138"/>
      <c r="G60478" s="144"/>
    </row>
    <row r="60479" spans="2:7" ht="16.5" hidden="1" x14ac:dyDescent="0.3">
      <c r="B60479" s="139"/>
      <c r="C60479" s="138"/>
      <c r="D60479" s="138"/>
      <c r="E60479" s="138"/>
      <c r="F60479" s="138"/>
      <c r="G60479" s="144"/>
    </row>
    <row r="60480" spans="2:7" ht="16.5" hidden="1" x14ac:dyDescent="0.3">
      <c r="B60480" s="139"/>
      <c r="C60480" s="138"/>
      <c r="D60480" s="138"/>
      <c r="E60480" s="138"/>
      <c r="F60480" s="138"/>
      <c r="G60480" s="144"/>
    </row>
    <row r="60481" spans="2:7" ht="16.5" hidden="1" x14ac:dyDescent="0.3">
      <c r="B60481" s="139"/>
      <c r="C60481" s="138"/>
      <c r="D60481" s="138"/>
      <c r="E60481" s="138"/>
      <c r="F60481" s="138"/>
      <c r="G60481" s="144"/>
    </row>
    <row r="60482" spans="2:7" ht="16.5" hidden="1" x14ac:dyDescent="0.3">
      <c r="B60482" s="139"/>
      <c r="C60482" s="138"/>
      <c r="D60482" s="138"/>
      <c r="E60482" s="138"/>
      <c r="F60482" s="138"/>
      <c r="G60482" s="144"/>
    </row>
    <row r="60483" spans="2:7" ht="16.5" hidden="1" x14ac:dyDescent="0.3">
      <c r="B60483" s="139"/>
      <c r="C60483" s="138"/>
      <c r="D60483" s="138"/>
      <c r="E60483" s="138"/>
      <c r="F60483" s="138"/>
      <c r="G60483" s="144"/>
    </row>
    <row r="60484" spans="2:7" ht="16.5" hidden="1" x14ac:dyDescent="0.3">
      <c r="B60484" s="139"/>
      <c r="C60484" s="138"/>
      <c r="D60484" s="138"/>
      <c r="E60484" s="138"/>
      <c r="F60484" s="138"/>
      <c r="G60484" s="144"/>
    </row>
    <row r="60485" spans="2:7" ht="16.5" hidden="1" x14ac:dyDescent="0.3">
      <c r="B60485" s="139"/>
      <c r="C60485" s="138"/>
      <c r="D60485" s="138"/>
      <c r="E60485" s="138"/>
      <c r="F60485" s="138"/>
      <c r="G60485" s="144"/>
    </row>
    <row r="60486" spans="2:7" ht="16.5" hidden="1" x14ac:dyDescent="0.3">
      <c r="B60486" s="139"/>
      <c r="C60486" s="138"/>
      <c r="D60486" s="138"/>
      <c r="E60486" s="138"/>
      <c r="F60486" s="138"/>
      <c r="G60486" s="144"/>
    </row>
    <row r="60487" spans="2:7" ht="16.5" hidden="1" x14ac:dyDescent="0.3">
      <c r="B60487" s="139"/>
      <c r="C60487" s="138"/>
      <c r="D60487" s="138"/>
      <c r="E60487" s="138"/>
      <c r="F60487" s="138"/>
      <c r="G60487" s="144"/>
    </row>
    <row r="60488" spans="2:7" ht="16.5" hidden="1" x14ac:dyDescent="0.3">
      <c r="B60488" s="139"/>
      <c r="C60488" s="138"/>
      <c r="D60488" s="138"/>
      <c r="E60488" s="138"/>
      <c r="F60488" s="138"/>
      <c r="G60488" s="144"/>
    </row>
    <row r="60489" spans="2:7" ht="16.5" hidden="1" x14ac:dyDescent="0.3">
      <c r="B60489" s="139"/>
      <c r="C60489" s="138"/>
      <c r="D60489" s="138"/>
      <c r="E60489" s="138"/>
      <c r="F60489" s="138"/>
      <c r="G60489" s="144"/>
    </row>
    <row r="60490" spans="2:7" ht="16.5" hidden="1" x14ac:dyDescent="0.3">
      <c r="B60490" s="139"/>
      <c r="C60490" s="138"/>
      <c r="D60490" s="138"/>
      <c r="E60490" s="138"/>
      <c r="F60490" s="138"/>
      <c r="G60490" s="144"/>
    </row>
    <row r="60491" spans="2:7" ht="16.5" hidden="1" x14ac:dyDescent="0.3">
      <c r="B60491" s="139"/>
      <c r="C60491" s="138"/>
      <c r="D60491" s="138"/>
      <c r="E60491" s="138"/>
      <c r="F60491" s="138"/>
      <c r="G60491" s="144"/>
    </row>
    <row r="60492" spans="2:7" ht="16.5" hidden="1" x14ac:dyDescent="0.3">
      <c r="B60492" s="139"/>
      <c r="C60492" s="138"/>
      <c r="D60492" s="138"/>
      <c r="E60492" s="138"/>
      <c r="F60492" s="138"/>
      <c r="G60492" s="144"/>
    </row>
    <row r="60493" spans="2:7" ht="16.5" hidden="1" x14ac:dyDescent="0.3">
      <c r="B60493" s="139"/>
      <c r="C60493" s="138"/>
      <c r="D60493" s="138"/>
      <c r="E60493" s="138"/>
      <c r="F60493" s="138"/>
      <c r="G60493" s="144"/>
    </row>
    <row r="60494" spans="2:7" ht="16.5" hidden="1" x14ac:dyDescent="0.3">
      <c r="B60494" s="139"/>
      <c r="C60494" s="138"/>
      <c r="D60494" s="138"/>
      <c r="E60494" s="138"/>
      <c r="F60494" s="138"/>
      <c r="G60494" s="144"/>
    </row>
    <row r="60495" spans="2:7" ht="16.5" hidden="1" x14ac:dyDescent="0.3">
      <c r="B60495" s="139"/>
      <c r="C60495" s="138"/>
      <c r="D60495" s="138"/>
      <c r="E60495" s="138"/>
      <c r="F60495" s="138"/>
      <c r="G60495" s="144"/>
    </row>
    <row r="60496" spans="2:7" ht="16.5" hidden="1" x14ac:dyDescent="0.3">
      <c r="B60496" s="139"/>
      <c r="C60496" s="138"/>
      <c r="D60496" s="138"/>
      <c r="E60496" s="138"/>
      <c r="F60496" s="138"/>
      <c r="G60496" s="144"/>
    </row>
    <row r="60497" spans="2:7" ht="16.5" hidden="1" x14ac:dyDescent="0.3">
      <c r="B60497" s="139"/>
      <c r="C60497" s="138"/>
      <c r="D60497" s="138"/>
      <c r="E60497" s="138"/>
      <c r="F60497" s="138"/>
      <c r="G60497" s="144"/>
    </row>
    <row r="60498" spans="2:7" ht="16.5" hidden="1" x14ac:dyDescent="0.3">
      <c r="B60498" s="139"/>
      <c r="C60498" s="138"/>
      <c r="D60498" s="138"/>
      <c r="E60498" s="138"/>
      <c r="F60498" s="138"/>
      <c r="G60498" s="144"/>
    </row>
    <row r="60499" spans="2:7" ht="16.5" hidden="1" x14ac:dyDescent="0.3">
      <c r="B60499" s="139"/>
      <c r="C60499" s="138"/>
      <c r="D60499" s="138"/>
      <c r="E60499" s="138"/>
      <c r="F60499" s="138"/>
      <c r="G60499" s="144"/>
    </row>
    <row r="60500" spans="2:7" ht="16.5" hidden="1" x14ac:dyDescent="0.3">
      <c r="B60500" s="139"/>
      <c r="C60500" s="138"/>
      <c r="D60500" s="138"/>
      <c r="E60500" s="138"/>
      <c r="F60500" s="138"/>
      <c r="G60500" s="144"/>
    </row>
    <row r="60501" spans="2:7" ht="16.5" hidden="1" x14ac:dyDescent="0.3">
      <c r="B60501" s="139"/>
      <c r="C60501" s="138"/>
      <c r="D60501" s="138"/>
      <c r="E60501" s="138"/>
      <c r="F60501" s="138"/>
      <c r="G60501" s="144"/>
    </row>
    <row r="60502" spans="2:7" ht="16.5" hidden="1" x14ac:dyDescent="0.3">
      <c r="B60502" s="139"/>
      <c r="C60502" s="138"/>
      <c r="D60502" s="138"/>
      <c r="E60502" s="138"/>
      <c r="F60502" s="138"/>
      <c r="G60502" s="144"/>
    </row>
    <row r="60503" spans="2:7" ht="16.5" hidden="1" x14ac:dyDescent="0.3">
      <c r="B60503" s="139"/>
      <c r="C60503" s="138"/>
      <c r="D60503" s="138"/>
      <c r="E60503" s="138"/>
      <c r="F60503" s="138"/>
      <c r="G60503" s="144"/>
    </row>
    <row r="60504" spans="2:7" ht="16.5" hidden="1" x14ac:dyDescent="0.3">
      <c r="B60504" s="139"/>
      <c r="C60504" s="138"/>
      <c r="D60504" s="138"/>
      <c r="E60504" s="138"/>
      <c r="F60504" s="138"/>
      <c r="G60504" s="144"/>
    </row>
    <row r="60505" spans="2:7" ht="16.5" hidden="1" x14ac:dyDescent="0.3">
      <c r="B60505" s="139"/>
      <c r="C60505" s="138"/>
      <c r="D60505" s="138"/>
      <c r="E60505" s="138"/>
      <c r="F60505" s="138"/>
      <c r="G60505" s="144"/>
    </row>
    <row r="60506" spans="2:7" ht="16.5" hidden="1" x14ac:dyDescent="0.3">
      <c r="B60506" s="139"/>
      <c r="C60506" s="138"/>
      <c r="D60506" s="138"/>
      <c r="E60506" s="138"/>
      <c r="F60506" s="138"/>
      <c r="G60506" s="144"/>
    </row>
    <row r="60507" spans="2:7" ht="16.5" hidden="1" x14ac:dyDescent="0.3">
      <c r="B60507" s="139"/>
      <c r="C60507" s="138"/>
      <c r="D60507" s="138"/>
      <c r="E60507" s="138"/>
      <c r="F60507" s="138"/>
      <c r="G60507" s="144"/>
    </row>
    <row r="60508" spans="2:7" ht="16.5" hidden="1" x14ac:dyDescent="0.3">
      <c r="B60508" s="139"/>
      <c r="C60508" s="138"/>
      <c r="D60508" s="138"/>
      <c r="E60508" s="138"/>
      <c r="F60508" s="138"/>
      <c r="G60508" s="144"/>
    </row>
    <row r="60509" spans="2:7" ht="16.5" hidden="1" x14ac:dyDescent="0.3">
      <c r="B60509" s="139"/>
      <c r="C60509" s="138"/>
      <c r="D60509" s="138"/>
      <c r="E60509" s="138"/>
      <c r="F60509" s="138"/>
      <c r="G60509" s="144"/>
    </row>
    <row r="60510" spans="2:7" ht="16.5" hidden="1" x14ac:dyDescent="0.3">
      <c r="B60510" s="139"/>
      <c r="C60510" s="138"/>
      <c r="D60510" s="138"/>
      <c r="E60510" s="138"/>
      <c r="F60510" s="138"/>
      <c r="G60510" s="144"/>
    </row>
    <row r="60511" spans="2:7" ht="16.5" hidden="1" x14ac:dyDescent="0.3">
      <c r="B60511" s="139"/>
      <c r="C60511" s="138"/>
      <c r="D60511" s="138"/>
      <c r="E60511" s="138"/>
      <c r="F60511" s="138"/>
      <c r="G60511" s="144"/>
    </row>
    <row r="60512" spans="2:7" ht="16.5" hidden="1" x14ac:dyDescent="0.3">
      <c r="B60512" s="139"/>
      <c r="C60512" s="138"/>
      <c r="D60512" s="138"/>
      <c r="E60512" s="138"/>
      <c r="F60512" s="138"/>
      <c r="G60512" s="144"/>
    </row>
    <row r="60513" spans="2:7" ht="16.5" hidden="1" x14ac:dyDescent="0.3">
      <c r="B60513" s="139"/>
      <c r="C60513" s="138"/>
      <c r="D60513" s="138"/>
      <c r="E60513" s="138"/>
      <c r="F60513" s="138"/>
      <c r="G60513" s="144"/>
    </row>
    <row r="60514" spans="2:7" ht="16.5" hidden="1" x14ac:dyDescent="0.3">
      <c r="B60514" s="139"/>
      <c r="C60514" s="138"/>
      <c r="D60514" s="138"/>
      <c r="E60514" s="138"/>
      <c r="F60514" s="138"/>
      <c r="G60514" s="144"/>
    </row>
    <row r="60515" spans="2:7" ht="16.5" hidden="1" x14ac:dyDescent="0.3">
      <c r="B60515" s="139"/>
      <c r="C60515" s="138"/>
      <c r="D60515" s="138"/>
      <c r="E60515" s="138"/>
      <c r="F60515" s="138"/>
      <c r="G60515" s="144"/>
    </row>
    <row r="60516" spans="2:7" ht="16.5" hidden="1" x14ac:dyDescent="0.3">
      <c r="B60516" s="139"/>
      <c r="C60516" s="138"/>
      <c r="D60516" s="138"/>
      <c r="E60516" s="138"/>
      <c r="F60516" s="138"/>
      <c r="G60516" s="144"/>
    </row>
    <row r="60517" spans="2:7" ht="16.5" hidden="1" x14ac:dyDescent="0.3">
      <c r="B60517" s="139"/>
      <c r="C60517" s="138"/>
      <c r="D60517" s="138"/>
      <c r="E60517" s="138"/>
      <c r="F60517" s="138"/>
      <c r="G60517" s="144"/>
    </row>
    <row r="60518" spans="2:7" ht="16.5" hidden="1" x14ac:dyDescent="0.3">
      <c r="B60518" s="139"/>
      <c r="C60518" s="138"/>
      <c r="D60518" s="138"/>
      <c r="E60518" s="138"/>
      <c r="F60518" s="138"/>
      <c r="G60518" s="144"/>
    </row>
    <row r="60519" spans="2:7" ht="16.5" hidden="1" x14ac:dyDescent="0.3">
      <c r="B60519" s="139"/>
      <c r="C60519" s="138"/>
      <c r="D60519" s="138"/>
      <c r="E60519" s="138"/>
      <c r="F60519" s="138"/>
      <c r="G60519" s="144"/>
    </row>
    <row r="60520" spans="2:7" ht="16.5" hidden="1" x14ac:dyDescent="0.3">
      <c r="B60520" s="139"/>
      <c r="C60520" s="138"/>
      <c r="D60520" s="138"/>
      <c r="E60520" s="138"/>
      <c r="F60520" s="138"/>
      <c r="G60520" s="144"/>
    </row>
    <row r="60521" spans="2:7" ht="16.5" hidden="1" x14ac:dyDescent="0.3">
      <c r="B60521" s="139"/>
      <c r="C60521" s="138"/>
      <c r="D60521" s="138"/>
      <c r="E60521" s="138"/>
      <c r="F60521" s="138"/>
      <c r="G60521" s="144"/>
    </row>
    <row r="60522" spans="2:7" ht="16.5" hidden="1" x14ac:dyDescent="0.3">
      <c r="B60522" s="139"/>
      <c r="C60522" s="138"/>
      <c r="D60522" s="138"/>
      <c r="E60522" s="138"/>
      <c r="F60522" s="138"/>
      <c r="G60522" s="144"/>
    </row>
    <row r="60523" spans="2:7" ht="16.5" hidden="1" x14ac:dyDescent="0.3">
      <c r="B60523" s="139"/>
      <c r="C60523" s="138"/>
      <c r="D60523" s="138"/>
      <c r="E60523" s="138"/>
      <c r="F60523" s="138"/>
      <c r="G60523" s="144"/>
    </row>
    <row r="60524" spans="2:7" ht="16.5" hidden="1" x14ac:dyDescent="0.3">
      <c r="B60524" s="139"/>
      <c r="C60524" s="138"/>
      <c r="D60524" s="138"/>
      <c r="E60524" s="138"/>
      <c r="F60524" s="138"/>
      <c r="G60524" s="144"/>
    </row>
    <row r="60525" spans="2:7" ht="16.5" hidden="1" x14ac:dyDescent="0.3">
      <c r="B60525" s="139"/>
      <c r="C60525" s="138"/>
      <c r="D60525" s="138"/>
      <c r="E60525" s="138"/>
      <c r="F60525" s="138"/>
      <c r="G60525" s="144"/>
    </row>
    <row r="60526" spans="2:7" ht="16.5" hidden="1" x14ac:dyDescent="0.3">
      <c r="B60526" s="139"/>
      <c r="C60526" s="138"/>
      <c r="D60526" s="138"/>
      <c r="E60526" s="138"/>
      <c r="F60526" s="138"/>
      <c r="G60526" s="144"/>
    </row>
    <row r="60527" spans="2:7" ht="16.5" hidden="1" x14ac:dyDescent="0.3">
      <c r="B60527" s="139"/>
      <c r="C60527" s="138"/>
      <c r="D60527" s="138"/>
      <c r="E60527" s="138"/>
      <c r="F60527" s="138"/>
      <c r="G60527" s="144"/>
    </row>
    <row r="60528" spans="2:7" ht="16.5" hidden="1" x14ac:dyDescent="0.3">
      <c r="B60528" s="139"/>
      <c r="C60528" s="138"/>
      <c r="D60528" s="138"/>
      <c r="E60528" s="138"/>
      <c r="F60528" s="138"/>
      <c r="G60528" s="144"/>
    </row>
    <row r="60529" spans="2:7" ht="16.5" hidden="1" x14ac:dyDescent="0.3">
      <c r="B60529" s="139"/>
      <c r="C60529" s="138"/>
      <c r="D60529" s="138"/>
      <c r="E60529" s="138"/>
      <c r="F60529" s="138"/>
      <c r="G60529" s="144"/>
    </row>
    <row r="60530" spans="2:7" ht="16.5" hidden="1" x14ac:dyDescent="0.3">
      <c r="B60530" s="139"/>
      <c r="C60530" s="138"/>
      <c r="D60530" s="138"/>
      <c r="E60530" s="138"/>
      <c r="F60530" s="138"/>
      <c r="G60530" s="144"/>
    </row>
    <row r="60531" spans="2:7" ht="16.5" hidden="1" x14ac:dyDescent="0.3">
      <c r="B60531" s="139"/>
      <c r="C60531" s="138"/>
      <c r="D60531" s="138"/>
      <c r="E60531" s="138"/>
      <c r="F60531" s="138"/>
      <c r="G60531" s="144"/>
    </row>
    <row r="60532" spans="2:7" ht="16.5" hidden="1" x14ac:dyDescent="0.3">
      <c r="B60532" s="139"/>
      <c r="C60532" s="138"/>
      <c r="D60532" s="138"/>
      <c r="E60532" s="138"/>
      <c r="F60532" s="138"/>
      <c r="G60532" s="144"/>
    </row>
    <row r="60533" spans="2:7" ht="16.5" hidden="1" x14ac:dyDescent="0.3">
      <c r="B60533" s="139"/>
      <c r="C60533" s="138"/>
      <c r="D60533" s="138"/>
      <c r="E60533" s="138"/>
      <c r="F60533" s="138"/>
      <c r="G60533" s="144"/>
    </row>
    <row r="60534" spans="2:7" ht="16.5" hidden="1" x14ac:dyDescent="0.3">
      <c r="B60534" s="139"/>
      <c r="C60534" s="138"/>
      <c r="D60534" s="138"/>
      <c r="E60534" s="138"/>
      <c r="F60534" s="138"/>
      <c r="G60534" s="144"/>
    </row>
    <row r="60535" spans="2:7" ht="16.5" hidden="1" x14ac:dyDescent="0.3">
      <c r="B60535" s="139"/>
      <c r="C60535" s="138"/>
      <c r="D60535" s="138"/>
      <c r="E60535" s="138"/>
      <c r="F60535" s="138"/>
      <c r="G60535" s="144"/>
    </row>
    <row r="60536" spans="2:7" ht="16.5" hidden="1" x14ac:dyDescent="0.3">
      <c r="B60536" s="139"/>
      <c r="C60536" s="138"/>
      <c r="D60536" s="138"/>
      <c r="E60536" s="138"/>
      <c r="F60536" s="138"/>
      <c r="G60536" s="144"/>
    </row>
    <row r="60537" spans="2:7" ht="16.5" hidden="1" x14ac:dyDescent="0.3">
      <c r="B60537" s="139"/>
      <c r="C60537" s="138"/>
      <c r="D60537" s="138"/>
      <c r="E60537" s="138"/>
      <c r="F60537" s="138"/>
      <c r="G60537" s="144"/>
    </row>
    <row r="60538" spans="2:7" ht="16.5" hidden="1" x14ac:dyDescent="0.3">
      <c r="B60538" s="139"/>
      <c r="C60538" s="138"/>
      <c r="D60538" s="138"/>
      <c r="E60538" s="138"/>
      <c r="F60538" s="138"/>
      <c r="G60538" s="144"/>
    </row>
    <row r="60539" spans="2:7" ht="16.5" hidden="1" x14ac:dyDescent="0.3">
      <c r="B60539" s="139"/>
      <c r="C60539" s="138"/>
      <c r="D60539" s="138"/>
      <c r="E60539" s="138"/>
      <c r="F60539" s="138"/>
      <c r="G60539" s="144"/>
    </row>
    <row r="60540" spans="2:7" ht="16.5" hidden="1" x14ac:dyDescent="0.3">
      <c r="B60540" s="139"/>
      <c r="C60540" s="138"/>
      <c r="D60540" s="138"/>
      <c r="E60540" s="138"/>
      <c r="F60540" s="138"/>
      <c r="G60540" s="144"/>
    </row>
    <row r="60541" spans="2:7" ht="16.5" hidden="1" x14ac:dyDescent="0.3">
      <c r="B60541" s="139"/>
      <c r="C60541" s="138"/>
      <c r="D60541" s="138"/>
      <c r="E60541" s="138"/>
      <c r="F60541" s="138"/>
      <c r="G60541" s="144"/>
    </row>
    <row r="60542" spans="2:7" ht="16.5" hidden="1" x14ac:dyDescent="0.3">
      <c r="B60542" s="139"/>
      <c r="C60542" s="138"/>
      <c r="D60542" s="138"/>
      <c r="E60542" s="138"/>
      <c r="F60542" s="138"/>
      <c r="G60542" s="144"/>
    </row>
    <row r="60543" spans="2:7" ht="16.5" hidden="1" x14ac:dyDescent="0.3">
      <c r="B60543" s="139"/>
      <c r="C60543" s="138"/>
      <c r="D60543" s="138"/>
      <c r="E60543" s="138"/>
      <c r="F60543" s="138"/>
      <c r="G60543" s="144"/>
    </row>
    <row r="60544" spans="2:7" ht="16.5" hidden="1" x14ac:dyDescent="0.3">
      <c r="B60544" s="139"/>
      <c r="C60544" s="138"/>
      <c r="D60544" s="138"/>
      <c r="E60544" s="138"/>
      <c r="F60544" s="138"/>
      <c r="G60544" s="144"/>
    </row>
    <row r="60545" spans="2:7" ht="16.5" hidden="1" x14ac:dyDescent="0.3">
      <c r="B60545" s="139"/>
      <c r="C60545" s="138"/>
      <c r="D60545" s="138"/>
      <c r="E60545" s="138"/>
      <c r="F60545" s="138"/>
      <c r="G60545" s="144"/>
    </row>
    <row r="60546" spans="2:7" ht="16.5" hidden="1" x14ac:dyDescent="0.3">
      <c r="B60546" s="139"/>
      <c r="C60546" s="138"/>
      <c r="D60546" s="138"/>
      <c r="E60546" s="138"/>
      <c r="F60546" s="138"/>
      <c r="G60546" s="144"/>
    </row>
    <row r="60547" spans="2:7" ht="16.5" hidden="1" x14ac:dyDescent="0.3">
      <c r="B60547" s="139"/>
      <c r="C60547" s="138"/>
      <c r="D60547" s="138"/>
      <c r="E60547" s="138"/>
      <c r="F60547" s="138"/>
      <c r="G60547" s="144"/>
    </row>
    <row r="60548" spans="2:7" ht="16.5" hidden="1" x14ac:dyDescent="0.3">
      <c r="B60548" s="139"/>
      <c r="C60548" s="138"/>
      <c r="D60548" s="138"/>
      <c r="E60548" s="138"/>
      <c r="F60548" s="138"/>
      <c r="G60548" s="144"/>
    </row>
    <row r="60549" spans="2:7" ht="16.5" hidden="1" x14ac:dyDescent="0.3">
      <c r="B60549" s="139"/>
      <c r="C60549" s="138"/>
      <c r="D60549" s="138"/>
      <c r="E60549" s="138"/>
      <c r="F60549" s="138"/>
      <c r="G60549" s="144"/>
    </row>
    <row r="60550" spans="2:7" ht="16.5" hidden="1" x14ac:dyDescent="0.3">
      <c r="B60550" s="139"/>
      <c r="C60550" s="138"/>
      <c r="D60550" s="138"/>
      <c r="E60550" s="138"/>
      <c r="F60550" s="138"/>
      <c r="G60550" s="144"/>
    </row>
    <row r="60551" spans="2:7" ht="16.5" hidden="1" x14ac:dyDescent="0.3">
      <c r="B60551" s="139"/>
      <c r="C60551" s="138"/>
      <c r="D60551" s="138"/>
      <c r="E60551" s="138"/>
      <c r="F60551" s="138"/>
      <c r="G60551" s="144"/>
    </row>
    <row r="60552" spans="2:7" ht="16.5" hidden="1" x14ac:dyDescent="0.3">
      <c r="B60552" s="139"/>
      <c r="C60552" s="138"/>
      <c r="D60552" s="138"/>
      <c r="E60552" s="138"/>
      <c r="F60552" s="138"/>
      <c r="G60552" s="144"/>
    </row>
    <row r="60553" spans="2:7" ht="16.5" hidden="1" x14ac:dyDescent="0.3">
      <c r="B60553" s="139"/>
      <c r="C60553" s="138"/>
      <c r="D60553" s="138"/>
      <c r="E60553" s="138"/>
      <c r="F60553" s="138"/>
      <c r="G60553" s="144"/>
    </row>
    <row r="60554" spans="2:7" ht="16.5" hidden="1" x14ac:dyDescent="0.3">
      <c r="B60554" s="139"/>
      <c r="C60554" s="138"/>
      <c r="D60554" s="138"/>
      <c r="E60554" s="138"/>
      <c r="F60554" s="138"/>
      <c r="G60554" s="144"/>
    </row>
    <row r="60555" spans="2:7" ht="16.5" hidden="1" x14ac:dyDescent="0.3">
      <c r="B60555" s="139"/>
      <c r="C60555" s="138"/>
      <c r="D60555" s="138"/>
      <c r="E60555" s="138"/>
      <c r="F60555" s="138"/>
      <c r="G60555" s="144"/>
    </row>
    <row r="60556" spans="2:7" ht="16.5" hidden="1" x14ac:dyDescent="0.3">
      <c r="B60556" s="139"/>
      <c r="C60556" s="138"/>
      <c r="D60556" s="138"/>
      <c r="E60556" s="138"/>
      <c r="F60556" s="138"/>
      <c r="G60556" s="144"/>
    </row>
    <row r="60557" spans="2:7" ht="16.5" hidden="1" x14ac:dyDescent="0.3">
      <c r="B60557" s="139"/>
      <c r="C60557" s="138"/>
      <c r="D60557" s="138"/>
      <c r="E60557" s="138"/>
      <c r="F60557" s="138"/>
      <c r="G60557" s="144"/>
    </row>
    <row r="60558" spans="2:7" ht="16.5" hidden="1" x14ac:dyDescent="0.3">
      <c r="B60558" s="139"/>
      <c r="C60558" s="138"/>
      <c r="D60558" s="138"/>
      <c r="E60558" s="138"/>
      <c r="F60558" s="138"/>
      <c r="G60558" s="144"/>
    </row>
    <row r="60559" spans="2:7" ht="16.5" hidden="1" x14ac:dyDescent="0.3">
      <c r="B60559" s="139"/>
      <c r="C60559" s="138"/>
      <c r="D60559" s="138"/>
      <c r="E60559" s="138"/>
      <c r="F60559" s="138"/>
      <c r="G60559" s="144"/>
    </row>
    <row r="60560" spans="2:7" ht="16.5" hidden="1" x14ac:dyDescent="0.3">
      <c r="B60560" s="139"/>
      <c r="C60560" s="138"/>
      <c r="D60560" s="138"/>
      <c r="E60560" s="138"/>
      <c r="F60560" s="138"/>
      <c r="G60560" s="144"/>
    </row>
    <row r="60561" spans="2:7" ht="16.5" hidden="1" x14ac:dyDescent="0.3">
      <c r="B60561" s="139"/>
      <c r="C60561" s="138"/>
      <c r="D60561" s="138"/>
      <c r="E60561" s="138"/>
      <c r="F60561" s="138"/>
      <c r="G60561" s="144"/>
    </row>
    <row r="60562" spans="2:7" ht="16.5" hidden="1" x14ac:dyDescent="0.3">
      <c r="B60562" s="139"/>
      <c r="C60562" s="138"/>
      <c r="D60562" s="138"/>
      <c r="E60562" s="138"/>
      <c r="F60562" s="138"/>
      <c r="G60562" s="144"/>
    </row>
    <row r="60563" spans="2:7" ht="16.5" hidden="1" x14ac:dyDescent="0.3">
      <c r="B60563" s="139"/>
      <c r="C60563" s="138"/>
      <c r="D60563" s="138"/>
      <c r="E60563" s="138"/>
      <c r="F60563" s="138"/>
      <c r="G60563" s="144"/>
    </row>
    <row r="60564" spans="2:7" ht="16.5" hidden="1" x14ac:dyDescent="0.3">
      <c r="B60564" s="139"/>
      <c r="C60564" s="138"/>
      <c r="D60564" s="138"/>
      <c r="E60564" s="138"/>
      <c r="F60564" s="138"/>
      <c r="G60564" s="144"/>
    </row>
    <row r="60565" spans="2:7" ht="16.5" hidden="1" x14ac:dyDescent="0.3">
      <c r="B60565" s="139"/>
      <c r="C60565" s="138"/>
      <c r="D60565" s="138"/>
      <c r="E60565" s="138"/>
      <c r="F60565" s="138"/>
      <c r="G60565" s="144"/>
    </row>
    <row r="60566" spans="2:7" ht="16.5" hidden="1" x14ac:dyDescent="0.3">
      <c r="B60566" s="139"/>
      <c r="C60566" s="138"/>
      <c r="D60566" s="138"/>
      <c r="E60566" s="138"/>
      <c r="F60566" s="138"/>
      <c r="G60566" s="144"/>
    </row>
    <row r="60567" spans="2:7" ht="16.5" hidden="1" x14ac:dyDescent="0.3">
      <c r="B60567" s="139"/>
      <c r="C60567" s="138"/>
      <c r="D60567" s="138"/>
      <c r="E60567" s="138"/>
      <c r="F60567" s="138"/>
      <c r="G60567" s="144"/>
    </row>
    <row r="60568" spans="2:7" ht="16.5" hidden="1" x14ac:dyDescent="0.3">
      <c r="B60568" s="139"/>
      <c r="C60568" s="138"/>
      <c r="D60568" s="138"/>
      <c r="E60568" s="138"/>
      <c r="F60568" s="138"/>
      <c r="G60568" s="144"/>
    </row>
    <row r="60569" spans="2:7" ht="16.5" hidden="1" x14ac:dyDescent="0.3">
      <c r="B60569" s="139"/>
      <c r="C60569" s="138"/>
      <c r="D60569" s="138"/>
      <c r="E60569" s="138"/>
      <c r="F60569" s="138"/>
      <c r="G60569" s="144"/>
    </row>
    <row r="60570" spans="2:7" ht="16.5" hidden="1" x14ac:dyDescent="0.3">
      <c r="B60570" s="139"/>
      <c r="C60570" s="138"/>
      <c r="D60570" s="138"/>
      <c r="E60570" s="138"/>
      <c r="F60570" s="138"/>
      <c r="G60570" s="144"/>
    </row>
    <row r="60571" spans="2:7" ht="16.5" hidden="1" x14ac:dyDescent="0.3">
      <c r="B60571" s="139"/>
      <c r="C60571" s="138"/>
      <c r="D60571" s="138"/>
      <c r="E60571" s="138"/>
      <c r="F60571" s="138"/>
      <c r="G60571" s="144"/>
    </row>
    <row r="60572" spans="2:7" ht="16.5" hidden="1" x14ac:dyDescent="0.3">
      <c r="B60572" s="139"/>
      <c r="C60572" s="138"/>
      <c r="D60572" s="138"/>
      <c r="E60572" s="138"/>
      <c r="F60572" s="138"/>
      <c r="G60572" s="144"/>
    </row>
    <row r="60573" spans="2:7" ht="16.5" hidden="1" x14ac:dyDescent="0.3">
      <c r="B60573" s="139"/>
      <c r="C60573" s="138"/>
      <c r="D60573" s="138"/>
      <c r="E60573" s="138"/>
      <c r="F60573" s="138"/>
      <c r="G60573" s="144"/>
    </row>
    <row r="60574" spans="2:7" ht="16.5" hidden="1" x14ac:dyDescent="0.3">
      <c r="B60574" s="139"/>
      <c r="C60574" s="138"/>
      <c r="D60574" s="138"/>
      <c r="E60574" s="138"/>
      <c r="F60574" s="138"/>
      <c r="G60574" s="144"/>
    </row>
    <row r="60575" spans="2:7" ht="16.5" hidden="1" x14ac:dyDescent="0.3">
      <c r="B60575" s="139"/>
      <c r="C60575" s="138"/>
      <c r="D60575" s="138"/>
      <c r="E60575" s="138"/>
      <c r="F60575" s="138"/>
      <c r="G60575" s="144"/>
    </row>
    <row r="60576" spans="2:7" ht="16.5" hidden="1" x14ac:dyDescent="0.3">
      <c r="B60576" s="139"/>
      <c r="C60576" s="138"/>
      <c r="D60576" s="138"/>
      <c r="E60576" s="138"/>
      <c r="F60576" s="138"/>
      <c r="G60576" s="144"/>
    </row>
    <row r="60577" spans="2:7" ht="16.5" hidden="1" x14ac:dyDescent="0.3">
      <c r="B60577" s="139"/>
      <c r="C60577" s="138"/>
      <c r="D60577" s="138"/>
      <c r="E60577" s="138"/>
      <c r="F60577" s="138"/>
      <c r="G60577" s="144"/>
    </row>
    <row r="60578" spans="2:7" ht="16.5" hidden="1" x14ac:dyDescent="0.3">
      <c r="B60578" s="139"/>
      <c r="C60578" s="138"/>
      <c r="D60578" s="138"/>
      <c r="E60578" s="138"/>
      <c r="F60578" s="138"/>
      <c r="G60578" s="144"/>
    </row>
    <row r="60579" spans="2:7" ht="16.5" hidden="1" x14ac:dyDescent="0.3">
      <c r="B60579" s="139"/>
      <c r="C60579" s="138"/>
      <c r="D60579" s="138"/>
      <c r="E60579" s="138"/>
      <c r="F60579" s="138"/>
      <c r="G60579" s="144"/>
    </row>
    <row r="60580" spans="2:7" ht="16.5" hidden="1" x14ac:dyDescent="0.3">
      <c r="B60580" s="139"/>
      <c r="C60580" s="138"/>
      <c r="D60580" s="138"/>
      <c r="E60580" s="138"/>
      <c r="F60580" s="138"/>
      <c r="G60580" s="144"/>
    </row>
    <row r="60581" spans="2:7" ht="16.5" hidden="1" x14ac:dyDescent="0.3">
      <c r="B60581" s="139"/>
      <c r="C60581" s="138"/>
      <c r="D60581" s="138"/>
      <c r="E60581" s="138"/>
      <c r="F60581" s="138"/>
      <c r="G60581" s="144"/>
    </row>
    <row r="60582" spans="2:7" ht="16.5" hidden="1" x14ac:dyDescent="0.3">
      <c r="B60582" s="139"/>
      <c r="C60582" s="138"/>
      <c r="D60582" s="138"/>
      <c r="E60582" s="138"/>
      <c r="F60582" s="138"/>
      <c r="G60582" s="144"/>
    </row>
    <row r="60583" spans="2:7" ht="16.5" hidden="1" x14ac:dyDescent="0.3">
      <c r="B60583" s="139"/>
      <c r="C60583" s="138"/>
      <c r="D60583" s="138"/>
      <c r="E60583" s="138"/>
      <c r="F60583" s="138"/>
      <c r="G60583" s="144"/>
    </row>
    <row r="60584" spans="2:7" ht="16.5" hidden="1" x14ac:dyDescent="0.3">
      <c r="B60584" s="139"/>
      <c r="C60584" s="138"/>
      <c r="D60584" s="138"/>
      <c r="E60584" s="138"/>
      <c r="F60584" s="138"/>
      <c r="G60584" s="144"/>
    </row>
    <row r="60585" spans="2:7" ht="16.5" hidden="1" x14ac:dyDescent="0.3">
      <c r="B60585" s="139"/>
      <c r="C60585" s="138"/>
      <c r="D60585" s="138"/>
      <c r="E60585" s="138"/>
      <c r="F60585" s="138"/>
      <c r="G60585" s="144"/>
    </row>
    <row r="60586" spans="2:7" ht="16.5" hidden="1" x14ac:dyDescent="0.3">
      <c r="B60586" s="139"/>
      <c r="C60586" s="138"/>
      <c r="D60586" s="138"/>
      <c r="E60586" s="138"/>
      <c r="F60586" s="138"/>
      <c r="G60586" s="144"/>
    </row>
    <row r="60587" spans="2:7" ht="16.5" hidden="1" x14ac:dyDescent="0.3">
      <c r="B60587" s="139"/>
      <c r="C60587" s="138"/>
      <c r="D60587" s="138"/>
      <c r="E60587" s="138"/>
      <c r="F60587" s="138"/>
      <c r="G60587" s="144"/>
    </row>
    <row r="60588" spans="2:7" ht="16.5" hidden="1" x14ac:dyDescent="0.3">
      <c r="B60588" s="139"/>
      <c r="C60588" s="138"/>
      <c r="D60588" s="138"/>
      <c r="E60588" s="138"/>
      <c r="F60588" s="138"/>
      <c r="G60588" s="144"/>
    </row>
    <row r="60589" spans="2:7" ht="16.5" hidden="1" x14ac:dyDescent="0.3">
      <c r="B60589" s="139"/>
      <c r="C60589" s="138"/>
      <c r="D60589" s="138"/>
      <c r="E60589" s="138"/>
      <c r="F60589" s="138"/>
      <c r="G60589" s="144"/>
    </row>
    <row r="60590" spans="2:7" ht="16.5" hidden="1" x14ac:dyDescent="0.3">
      <c r="B60590" s="139"/>
      <c r="C60590" s="138"/>
      <c r="D60590" s="138"/>
      <c r="E60590" s="138"/>
      <c r="F60590" s="138"/>
      <c r="G60590" s="144"/>
    </row>
    <row r="60591" spans="2:7" ht="16.5" hidden="1" x14ac:dyDescent="0.3">
      <c r="B60591" s="139"/>
      <c r="C60591" s="138"/>
      <c r="D60591" s="138"/>
      <c r="E60591" s="138"/>
      <c r="F60591" s="138"/>
      <c r="G60591" s="144"/>
    </row>
    <row r="60592" spans="2:7" ht="16.5" hidden="1" x14ac:dyDescent="0.3">
      <c r="B60592" s="139"/>
      <c r="C60592" s="138"/>
      <c r="D60592" s="138"/>
      <c r="E60592" s="138"/>
      <c r="F60592" s="138"/>
      <c r="G60592" s="144"/>
    </row>
    <row r="60593" spans="2:7" ht="16.5" hidden="1" x14ac:dyDescent="0.3">
      <c r="B60593" s="139"/>
      <c r="C60593" s="138"/>
      <c r="D60593" s="138"/>
      <c r="E60593" s="138"/>
      <c r="F60593" s="138"/>
      <c r="G60593" s="144"/>
    </row>
    <row r="60594" spans="2:7" ht="16.5" hidden="1" x14ac:dyDescent="0.3">
      <c r="B60594" s="139"/>
      <c r="C60594" s="138"/>
      <c r="D60594" s="138"/>
      <c r="E60594" s="138"/>
      <c r="F60594" s="138"/>
      <c r="G60594" s="144"/>
    </row>
    <row r="60595" spans="2:7" ht="16.5" hidden="1" x14ac:dyDescent="0.3">
      <c r="B60595" s="139"/>
      <c r="C60595" s="138"/>
      <c r="D60595" s="138"/>
      <c r="E60595" s="138"/>
      <c r="F60595" s="138"/>
      <c r="G60595" s="144"/>
    </row>
    <row r="60596" spans="2:7" ht="16.5" hidden="1" x14ac:dyDescent="0.3">
      <c r="B60596" s="139"/>
      <c r="C60596" s="138"/>
      <c r="D60596" s="138"/>
      <c r="E60596" s="138"/>
      <c r="F60596" s="138"/>
      <c r="G60596" s="144"/>
    </row>
    <row r="60597" spans="2:7" ht="16.5" hidden="1" x14ac:dyDescent="0.3">
      <c r="B60597" s="139"/>
      <c r="C60597" s="138"/>
      <c r="D60597" s="138"/>
      <c r="E60597" s="138"/>
      <c r="F60597" s="138"/>
      <c r="G60597" s="144"/>
    </row>
    <row r="60598" spans="2:7" ht="16.5" hidden="1" x14ac:dyDescent="0.3">
      <c r="B60598" s="139"/>
      <c r="C60598" s="138"/>
      <c r="D60598" s="138"/>
      <c r="E60598" s="138"/>
      <c r="F60598" s="138"/>
      <c r="G60598" s="144"/>
    </row>
    <row r="60599" spans="2:7" ht="16.5" hidden="1" x14ac:dyDescent="0.3">
      <c r="B60599" s="139"/>
      <c r="C60599" s="138"/>
      <c r="D60599" s="138"/>
      <c r="E60599" s="138"/>
      <c r="F60599" s="138"/>
      <c r="G60599" s="144"/>
    </row>
    <row r="60600" spans="2:7" ht="16.5" hidden="1" x14ac:dyDescent="0.3">
      <c r="B60600" s="139"/>
      <c r="C60600" s="138"/>
      <c r="D60600" s="138"/>
      <c r="E60600" s="138"/>
      <c r="F60600" s="138"/>
      <c r="G60600" s="144"/>
    </row>
    <row r="60601" spans="2:7" ht="16.5" hidden="1" x14ac:dyDescent="0.3">
      <c r="B60601" s="139"/>
      <c r="C60601" s="138"/>
      <c r="D60601" s="138"/>
      <c r="E60601" s="138"/>
      <c r="F60601" s="138"/>
      <c r="G60601" s="144"/>
    </row>
    <row r="60602" spans="2:7" ht="16.5" hidden="1" x14ac:dyDescent="0.3">
      <c r="B60602" s="139"/>
      <c r="C60602" s="138"/>
      <c r="D60602" s="138"/>
      <c r="E60602" s="138"/>
      <c r="F60602" s="138"/>
      <c r="G60602" s="144"/>
    </row>
    <row r="60603" spans="2:7" ht="16.5" hidden="1" x14ac:dyDescent="0.3">
      <c r="B60603" s="139"/>
      <c r="C60603" s="138"/>
      <c r="D60603" s="138"/>
      <c r="E60603" s="138"/>
      <c r="F60603" s="138"/>
      <c r="G60603" s="144"/>
    </row>
    <row r="60604" spans="2:7" ht="16.5" hidden="1" x14ac:dyDescent="0.3">
      <c r="B60604" s="139"/>
      <c r="C60604" s="138"/>
      <c r="D60604" s="138"/>
      <c r="E60604" s="138"/>
      <c r="F60604" s="138"/>
      <c r="G60604" s="144"/>
    </row>
    <row r="60605" spans="2:7" ht="16.5" hidden="1" x14ac:dyDescent="0.3">
      <c r="B60605" s="139"/>
      <c r="C60605" s="138"/>
      <c r="D60605" s="138"/>
      <c r="E60605" s="138"/>
      <c r="F60605" s="138"/>
      <c r="G60605" s="144"/>
    </row>
    <row r="60606" spans="2:7" ht="16.5" hidden="1" x14ac:dyDescent="0.3">
      <c r="B60606" s="139"/>
      <c r="C60606" s="138"/>
      <c r="D60606" s="138"/>
      <c r="E60606" s="138"/>
      <c r="F60606" s="138"/>
      <c r="G60606" s="144"/>
    </row>
    <row r="60607" spans="2:7" ht="16.5" hidden="1" x14ac:dyDescent="0.3">
      <c r="B60607" s="139"/>
      <c r="C60607" s="138"/>
      <c r="D60607" s="138"/>
      <c r="E60607" s="138"/>
      <c r="F60607" s="138"/>
      <c r="G60607" s="144"/>
    </row>
    <row r="60608" spans="2:7" ht="16.5" hidden="1" x14ac:dyDescent="0.3">
      <c r="B60608" s="139"/>
      <c r="C60608" s="138"/>
      <c r="D60608" s="138"/>
      <c r="E60608" s="138"/>
      <c r="F60608" s="138"/>
      <c r="G60608" s="144"/>
    </row>
    <row r="60609" spans="2:7" ht="16.5" hidden="1" x14ac:dyDescent="0.3">
      <c r="B60609" s="139"/>
      <c r="C60609" s="138"/>
      <c r="D60609" s="138"/>
      <c r="E60609" s="138"/>
      <c r="F60609" s="138"/>
      <c r="G60609" s="144"/>
    </row>
    <row r="60610" spans="2:7" ht="16.5" hidden="1" x14ac:dyDescent="0.3">
      <c r="B60610" s="139"/>
      <c r="C60610" s="138"/>
      <c r="D60610" s="138"/>
      <c r="E60610" s="138"/>
      <c r="F60610" s="138"/>
      <c r="G60610" s="144"/>
    </row>
    <row r="60611" spans="2:7" ht="16.5" hidden="1" x14ac:dyDescent="0.3">
      <c r="B60611" s="139"/>
      <c r="C60611" s="138"/>
      <c r="D60611" s="138"/>
      <c r="E60611" s="138"/>
      <c r="F60611" s="138"/>
      <c r="G60611" s="144"/>
    </row>
    <row r="60612" spans="2:7" ht="16.5" hidden="1" x14ac:dyDescent="0.3">
      <c r="B60612" s="139"/>
      <c r="C60612" s="138"/>
      <c r="D60612" s="138"/>
      <c r="E60612" s="138"/>
      <c r="F60612" s="138"/>
      <c r="G60612" s="144"/>
    </row>
    <row r="60613" spans="2:7" ht="16.5" hidden="1" x14ac:dyDescent="0.3">
      <c r="B60613" s="139"/>
      <c r="C60613" s="138"/>
      <c r="D60613" s="138"/>
      <c r="E60613" s="138"/>
      <c r="F60613" s="138"/>
      <c r="G60613" s="144"/>
    </row>
    <row r="60614" spans="2:7" ht="16.5" hidden="1" x14ac:dyDescent="0.3">
      <c r="B60614" s="139"/>
      <c r="C60614" s="138"/>
      <c r="D60614" s="138"/>
      <c r="E60614" s="138"/>
      <c r="F60614" s="138"/>
      <c r="G60614" s="144"/>
    </row>
    <row r="60615" spans="2:7" ht="16.5" hidden="1" x14ac:dyDescent="0.3">
      <c r="B60615" s="139"/>
      <c r="C60615" s="138"/>
      <c r="D60615" s="138"/>
      <c r="E60615" s="138"/>
      <c r="F60615" s="138"/>
      <c r="G60615" s="144"/>
    </row>
    <row r="60616" spans="2:7" ht="16.5" hidden="1" x14ac:dyDescent="0.3">
      <c r="B60616" s="139"/>
      <c r="C60616" s="138"/>
      <c r="D60616" s="138"/>
      <c r="E60616" s="138"/>
      <c r="F60616" s="138"/>
      <c r="G60616" s="144"/>
    </row>
    <row r="60617" spans="2:7" ht="16.5" hidden="1" x14ac:dyDescent="0.3">
      <c r="B60617" s="139"/>
      <c r="C60617" s="138"/>
      <c r="D60617" s="138"/>
      <c r="E60617" s="138"/>
      <c r="F60617" s="138"/>
      <c r="G60617" s="144"/>
    </row>
    <row r="60618" spans="2:7" ht="16.5" hidden="1" x14ac:dyDescent="0.3">
      <c r="B60618" s="139"/>
      <c r="C60618" s="138"/>
      <c r="D60618" s="138"/>
      <c r="E60618" s="138"/>
      <c r="F60618" s="138"/>
      <c r="G60618" s="144"/>
    </row>
    <row r="60619" spans="2:7" ht="16.5" hidden="1" x14ac:dyDescent="0.3">
      <c r="B60619" s="139"/>
      <c r="C60619" s="138"/>
      <c r="D60619" s="138"/>
      <c r="E60619" s="138"/>
      <c r="F60619" s="138"/>
      <c r="G60619" s="144"/>
    </row>
    <row r="60620" spans="2:7" ht="16.5" hidden="1" x14ac:dyDescent="0.3">
      <c r="B60620" s="139"/>
      <c r="C60620" s="138"/>
      <c r="D60620" s="138"/>
      <c r="E60620" s="138"/>
      <c r="F60620" s="138"/>
      <c r="G60620" s="144"/>
    </row>
    <row r="60621" spans="2:7" ht="16.5" hidden="1" x14ac:dyDescent="0.3">
      <c r="B60621" s="139"/>
      <c r="C60621" s="138"/>
      <c r="D60621" s="138"/>
      <c r="E60621" s="138"/>
      <c r="F60621" s="138"/>
      <c r="G60621" s="144"/>
    </row>
    <row r="60622" spans="2:7" ht="16.5" hidden="1" x14ac:dyDescent="0.3">
      <c r="B60622" s="139"/>
      <c r="C60622" s="138"/>
      <c r="D60622" s="138"/>
      <c r="E60622" s="138"/>
      <c r="F60622" s="138"/>
      <c r="G60622" s="144"/>
    </row>
    <row r="60623" spans="2:7" ht="16.5" hidden="1" x14ac:dyDescent="0.3">
      <c r="B60623" s="139"/>
      <c r="C60623" s="138"/>
      <c r="D60623" s="138"/>
      <c r="E60623" s="138"/>
      <c r="F60623" s="138"/>
      <c r="G60623" s="144"/>
    </row>
    <row r="60624" spans="2:7" ht="16.5" hidden="1" x14ac:dyDescent="0.3">
      <c r="B60624" s="139"/>
      <c r="C60624" s="138"/>
      <c r="D60624" s="138"/>
      <c r="E60624" s="138"/>
      <c r="F60624" s="138"/>
      <c r="G60624" s="144"/>
    </row>
    <row r="60625" spans="2:7" ht="16.5" hidden="1" x14ac:dyDescent="0.3">
      <c r="B60625" s="139"/>
      <c r="C60625" s="138"/>
      <c r="D60625" s="138"/>
      <c r="E60625" s="138"/>
      <c r="F60625" s="138"/>
      <c r="G60625" s="144"/>
    </row>
    <row r="60626" spans="2:7" ht="16.5" hidden="1" x14ac:dyDescent="0.3">
      <c r="B60626" s="139"/>
      <c r="C60626" s="138"/>
      <c r="D60626" s="138"/>
      <c r="E60626" s="138"/>
      <c r="F60626" s="138"/>
      <c r="G60626" s="144"/>
    </row>
    <row r="60627" spans="2:7" ht="16.5" hidden="1" x14ac:dyDescent="0.3">
      <c r="B60627" s="139"/>
      <c r="C60627" s="138"/>
      <c r="D60627" s="138"/>
      <c r="E60627" s="138"/>
      <c r="F60627" s="138"/>
      <c r="G60627" s="144"/>
    </row>
    <row r="60628" spans="2:7" ht="16.5" hidden="1" x14ac:dyDescent="0.3">
      <c r="B60628" s="139"/>
      <c r="C60628" s="138"/>
      <c r="D60628" s="138"/>
      <c r="E60628" s="138"/>
      <c r="F60628" s="138"/>
      <c r="G60628" s="144"/>
    </row>
    <row r="60629" spans="2:7" ht="16.5" hidden="1" x14ac:dyDescent="0.3">
      <c r="B60629" s="139"/>
      <c r="C60629" s="138"/>
      <c r="D60629" s="138"/>
      <c r="E60629" s="138"/>
      <c r="F60629" s="138"/>
      <c r="G60629" s="144"/>
    </row>
    <row r="60630" spans="2:7" ht="16.5" hidden="1" x14ac:dyDescent="0.3">
      <c r="B60630" s="139"/>
      <c r="C60630" s="138"/>
      <c r="D60630" s="138"/>
      <c r="E60630" s="138"/>
      <c r="F60630" s="138"/>
      <c r="G60630" s="144"/>
    </row>
    <row r="60631" spans="2:7" ht="16.5" hidden="1" x14ac:dyDescent="0.3">
      <c r="B60631" s="139"/>
      <c r="C60631" s="138"/>
      <c r="D60631" s="138"/>
      <c r="E60631" s="138"/>
      <c r="F60631" s="138"/>
      <c r="G60631" s="144"/>
    </row>
    <row r="60632" spans="2:7" ht="16.5" hidden="1" x14ac:dyDescent="0.3">
      <c r="B60632" s="139"/>
      <c r="C60632" s="138"/>
      <c r="D60632" s="138"/>
      <c r="E60632" s="138"/>
      <c r="F60632" s="138"/>
      <c r="G60632" s="144"/>
    </row>
    <row r="60633" spans="2:7" ht="16.5" hidden="1" x14ac:dyDescent="0.3">
      <c r="B60633" s="139"/>
      <c r="C60633" s="138"/>
      <c r="D60633" s="138"/>
      <c r="E60633" s="138"/>
      <c r="F60633" s="138"/>
      <c r="G60633" s="144"/>
    </row>
    <row r="60634" spans="2:7" ht="16.5" hidden="1" x14ac:dyDescent="0.3">
      <c r="B60634" s="139"/>
      <c r="C60634" s="138"/>
      <c r="D60634" s="138"/>
      <c r="E60634" s="138"/>
      <c r="F60634" s="138"/>
      <c r="G60634" s="144"/>
    </row>
    <row r="60635" spans="2:7" ht="16.5" hidden="1" x14ac:dyDescent="0.3">
      <c r="B60635" s="139"/>
      <c r="C60635" s="138"/>
      <c r="D60635" s="138"/>
      <c r="E60635" s="138"/>
      <c r="F60635" s="138"/>
      <c r="G60635" s="144"/>
    </row>
    <row r="60636" spans="2:7" ht="16.5" hidden="1" x14ac:dyDescent="0.3">
      <c r="B60636" s="139"/>
      <c r="C60636" s="138"/>
      <c r="D60636" s="138"/>
      <c r="E60636" s="138"/>
      <c r="F60636" s="138"/>
      <c r="G60636" s="144"/>
    </row>
    <row r="60637" spans="2:7" ht="16.5" hidden="1" x14ac:dyDescent="0.3">
      <c r="B60637" s="139"/>
      <c r="C60637" s="138"/>
      <c r="D60637" s="138"/>
      <c r="E60637" s="138"/>
      <c r="F60637" s="138"/>
      <c r="G60637" s="144"/>
    </row>
    <row r="60638" spans="2:7" ht="16.5" hidden="1" x14ac:dyDescent="0.3">
      <c r="B60638" s="139"/>
      <c r="C60638" s="138"/>
      <c r="D60638" s="138"/>
      <c r="E60638" s="138"/>
      <c r="F60638" s="138"/>
      <c r="G60638" s="144"/>
    </row>
    <row r="60639" spans="2:7" ht="16.5" hidden="1" x14ac:dyDescent="0.3">
      <c r="B60639" s="139"/>
      <c r="C60639" s="138"/>
      <c r="D60639" s="138"/>
      <c r="E60639" s="138"/>
      <c r="F60639" s="138"/>
      <c r="G60639" s="144"/>
    </row>
    <row r="60640" spans="2:7" ht="16.5" hidden="1" x14ac:dyDescent="0.3">
      <c r="B60640" s="139"/>
      <c r="C60640" s="138"/>
      <c r="D60640" s="138"/>
      <c r="E60640" s="138"/>
      <c r="F60640" s="138"/>
      <c r="G60640" s="144"/>
    </row>
    <row r="60641" spans="2:7" ht="16.5" hidden="1" x14ac:dyDescent="0.3">
      <c r="B60641" s="139"/>
      <c r="C60641" s="138"/>
      <c r="D60641" s="138"/>
      <c r="E60641" s="138"/>
      <c r="F60641" s="138"/>
      <c r="G60641" s="144"/>
    </row>
    <row r="60642" spans="2:7" ht="16.5" hidden="1" x14ac:dyDescent="0.3">
      <c r="B60642" s="139"/>
      <c r="C60642" s="138"/>
      <c r="D60642" s="138"/>
      <c r="E60642" s="138"/>
      <c r="F60642" s="138"/>
      <c r="G60642" s="144"/>
    </row>
    <row r="60643" spans="2:7" ht="16.5" hidden="1" x14ac:dyDescent="0.3">
      <c r="B60643" s="139"/>
      <c r="C60643" s="138"/>
      <c r="D60643" s="138"/>
      <c r="E60643" s="138"/>
      <c r="F60643" s="138"/>
      <c r="G60643" s="144"/>
    </row>
    <row r="60644" spans="2:7" ht="16.5" hidden="1" x14ac:dyDescent="0.3">
      <c r="B60644" s="139"/>
      <c r="C60644" s="138"/>
      <c r="D60644" s="138"/>
      <c r="E60644" s="138"/>
      <c r="F60644" s="138"/>
      <c r="G60644" s="144"/>
    </row>
    <row r="60645" spans="2:7" ht="16.5" hidden="1" x14ac:dyDescent="0.3">
      <c r="B60645" s="139"/>
      <c r="C60645" s="138"/>
      <c r="D60645" s="138"/>
      <c r="E60645" s="138"/>
      <c r="F60645" s="138"/>
      <c r="G60645" s="144"/>
    </row>
    <row r="60646" spans="2:7" ht="16.5" hidden="1" x14ac:dyDescent="0.3">
      <c r="B60646" s="139"/>
      <c r="C60646" s="138"/>
      <c r="D60646" s="138"/>
      <c r="E60646" s="138"/>
      <c r="F60646" s="138"/>
      <c r="G60646" s="144"/>
    </row>
    <row r="60647" spans="2:7" ht="16.5" hidden="1" x14ac:dyDescent="0.3">
      <c r="B60647" s="139"/>
      <c r="C60647" s="138"/>
      <c r="D60647" s="138"/>
      <c r="E60647" s="138"/>
      <c r="F60647" s="138"/>
      <c r="G60647" s="144"/>
    </row>
    <row r="60648" spans="2:7" ht="16.5" hidden="1" x14ac:dyDescent="0.3">
      <c r="B60648" s="139"/>
      <c r="C60648" s="138"/>
      <c r="D60648" s="138"/>
      <c r="E60648" s="138"/>
      <c r="F60648" s="138"/>
      <c r="G60648" s="144"/>
    </row>
    <row r="60649" spans="2:7" ht="16.5" hidden="1" x14ac:dyDescent="0.3">
      <c r="B60649" s="139"/>
      <c r="C60649" s="138"/>
      <c r="D60649" s="138"/>
      <c r="E60649" s="138"/>
      <c r="F60649" s="138"/>
      <c r="G60649" s="144"/>
    </row>
    <row r="60650" spans="2:7" ht="16.5" hidden="1" x14ac:dyDescent="0.3">
      <c r="B60650" s="139"/>
      <c r="C60650" s="138"/>
      <c r="D60650" s="138"/>
      <c r="E60650" s="138"/>
      <c r="F60650" s="138"/>
      <c r="G60650" s="144"/>
    </row>
    <row r="60651" spans="2:7" ht="16.5" hidden="1" x14ac:dyDescent="0.3">
      <c r="B60651" s="139"/>
      <c r="C60651" s="138"/>
      <c r="D60651" s="138"/>
      <c r="E60651" s="138"/>
      <c r="F60651" s="138"/>
      <c r="G60651" s="144"/>
    </row>
    <row r="60652" spans="2:7" ht="16.5" hidden="1" x14ac:dyDescent="0.3">
      <c r="B60652" s="139"/>
      <c r="C60652" s="138"/>
      <c r="D60652" s="138"/>
      <c r="E60652" s="138"/>
      <c r="F60652" s="138"/>
      <c r="G60652" s="144"/>
    </row>
    <row r="60653" spans="2:7" ht="16.5" hidden="1" x14ac:dyDescent="0.3">
      <c r="B60653" s="139"/>
      <c r="C60653" s="138"/>
      <c r="D60653" s="138"/>
      <c r="E60653" s="138"/>
      <c r="F60653" s="138"/>
      <c r="G60653" s="144"/>
    </row>
    <row r="60654" spans="2:7" ht="16.5" hidden="1" x14ac:dyDescent="0.3">
      <c r="B60654" s="139"/>
      <c r="C60654" s="138"/>
      <c r="D60654" s="138"/>
      <c r="E60654" s="138"/>
      <c r="F60654" s="138"/>
      <c r="G60654" s="144"/>
    </row>
    <row r="60655" spans="2:7" ht="16.5" hidden="1" x14ac:dyDescent="0.3">
      <c r="B60655" s="139"/>
      <c r="C60655" s="138"/>
      <c r="D60655" s="138"/>
      <c r="E60655" s="138"/>
      <c r="F60655" s="138"/>
      <c r="G60655" s="144"/>
    </row>
    <row r="60656" spans="2:7" ht="16.5" hidden="1" x14ac:dyDescent="0.3">
      <c r="B60656" s="139"/>
      <c r="C60656" s="138"/>
      <c r="D60656" s="138"/>
      <c r="E60656" s="138"/>
      <c r="F60656" s="138"/>
      <c r="G60656" s="144"/>
    </row>
    <row r="60657" spans="2:7" ht="16.5" hidden="1" x14ac:dyDescent="0.3">
      <c r="B60657" s="139"/>
      <c r="C60657" s="138"/>
      <c r="D60657" s="138"/>
      <c r="E60657" s="138"/>
      <c r="F60657" s="138"/>
      <c r="G60657" s="144"/>
    </row>
    <row r="60658" spans="2:7" ht="16.5" hidden="1" x14ac:dyDescent="0.3">
      <c r="B60658" s="139"/>
      <c r="C60658" s="138"/>
      <c r="D60658" s="138"/>
      <c r="E60658" s="138"/>
      <c r="F60658" s="138"/>
      <c r="G60658" s="144"/>
    </row>
    <row r="60659" spans="2:7" ht="16.5" hidden="1" x14ac:dyDescent="0.3">
      <c r="B60659" s="139"/>
      <c r="C60659" s="138"/>
      <c r="D60659" s="138"/>
      <c r="E60659" s="138"/>
      <c r="F60659" s="138"/>
      <c r="G60659" s="144"/>
    </row>
    <row r="60660" spans="2:7" ht="16.5" hidden="1" x14ac:dyDescent="0.3">
      <c r="B60660" s="139"/>
      <c r="C60660" s="138"/>
      <c r="D60660" s="138"/>
      <c r="E60660" s="138"/>
      <c r="F60660" s="138"/>
      <c r="G60660" s="144"/>
    </row>
    <row r="60661" spans="2:7" ht="16.5" hidden="1" x14ac:dyDescent="0.3">
      <c r="B60661" s="139"/>
      <c r="C60661" s="138"/>
      <c r="D60661" s="138"/>
      <c r="E60661" s="138"/>
      <c r="F60661" s="138"/>
      <c r="G60661" s="144"/>
    </row>
    <row r="60662" spans="2:7" ht="16.5" hidden="1" x14ac:dyDescent="0.3">
      <c r="B60662" s="139"/>
      <c r="C60662" s="138"/>
      <c r="D60662" s="138"/>
      <c r="E60662" s="138"/>
      <c r="F60662" s="138"/>
      <c r="G60662" s="144"/>
    </row>
    <row r="60663" spans="2:7" ht="16.5" hidden="1" x14ac:dyDescent="0.3">
      <c r="B60663" s="139"/>
      <c r="C60663" s="138"/>
      <c r="D60663" s="138"/>
      <c r="E60663" s="138"/>
      <c r="F60663" s="138"/>
      <c r="G60663" s="144"/>
    </row>
    <row r="60664" spans="2:7" ht="16.5" hidden="1" x14ac:dyDescent="0.3">
      <c r="B60664" s="139"/>
      <c r="C60664" s="138"/>
      <c r="D60664" s="138"/>
      <c r="E60664" s="138"/>
      <c r="F60664" s="138"/>
      <c r="G60664" s="144"/>
    </row>
    <row r="60665" spans="2:7" ht="16.5" hidden="1" x14ac:dyDescent="0.3">
      <c r="B60665" s="139"/>
      <c r="C60665" s="138"/>
      <c r="D60665" s="138"/>
      <c r="E60665" s="138"/>
      <c r="F60665" s="138"/>
      <c r="G60665" s="144"/>
    </row>
    <row r="60666" spans="2:7" ht="16.5" hidden="1" x14ac:dyDescent="0.3">
      <c r="B60666" s="139"/>
      <c r="C60666" s="138"/>
      <c r="D60666" s="138"/>
      <c r="E60666" s="138"/>
      <c r="F60666" s="138"/>
      <c r="G60666" s="144"/>
    </row>
    <row r="60667" spans="2:7" ht="16.5" hidden="1" x14ac:dyDescent="0.3">
      <c r="B60667" s="139"/>
      <c r="C60667" s="138"/>
      <c r="D60667" s="138"/>
      <c r="E60667" s="138"/>
      <c r="F60667" s="138"/>
      <c r="G60667" s="144"/>
    </row>
    <row r="60668" spans="2:7" ht="16.5" hidden="1" x14ac:dyDescent="0.3">
      <c r="B60668" s="139"/>
      <c r="C60668" s="138"/>
      <c r="D60668" s="138"/>
      <c r="E60668" s="138"/>
      <c r="F60668" s="138"/>
      <c r="G60668" s="144"/>
    </row>
    <row r="60669" spans="2:7" ht="16.5" hidden="1" x14ac:dyDescent="0.3">
      <c r="B60669" s="139"/>
      <c r="C60669" s="138"/>
      <c r="D60669" s="138"/>
      <c r="E60669" s="138"/>
      <c r="F60669" s="138"/>
      <c r="G60669" s="144"/>
    </row>
    <row r="60670" spans="2:7" ht="16.5" hidden="1" x14ac:dyDescent="0.3">
      <c r="B60670" s="139"/>
      <c r="C60670" s="138"/>
      <c r="D60670" s="138"/>
      <c r="E60670" s="138"/>
      <c r="F60670" s="138"/>
      <c r="G60670" s="144"/>
    </row>
    <row r="60671" spans="2:7" ht="16.5" hidden="1" x14ac:dyDescent="0.3">
      <c r="B60671" s="139"/>
      <c r="C60671" s="138"/>
      <c r="D60671" s="138"/>
      <c r="E60671" s="138"/>
      <c r="F60671" s="138"/>
      <c r="G60671" s="144"/>
    </row>
    <row r="60672" spans="2:7" ht="16.5" hidden="1" x14ac:dyDescent="0.3">
      <c r="B60672" s="139"/>
      <c r="C60672" s="138"/>
      <c r="D60672" s="138"/>
      <c r="E60672" s="138"/>
      <c r="F60672" s="138"/>
      <c r="G60672" s="144"/>
    </row>
    <row r="60673" spans="2:7" ht="16.5" hidden="1" x14ac:dyDescent="0.3">
      <c r="B60673" s="139"/>
      <c r="C60673" s="138"/>
      <c r="D60673" s="138"/>
      <c r="E60673" s="138"/>
      <c r="F60673" s="138"/>
      <c r="G60673" s="144"/>
    </row>
    <row r="60674" spans="2:7" ht="16.5" hidden="1" x14ac:dyDescent="0.3">
      <c r="B60674" s="139"/>
      <c r="C60674" s="138"/>
      <c r="D60674" s="138"/>
      <c r="E60674" s="138"/>
      <c r="F60674" s="138"/>
      <c r="G60674" s="144"/>
    </row>
    <row r="60675" spans="2:7" ht="16.5" hidden="1" x14ac:dyDescent="0.3">
      <c r="B60675" s="139"/>
      <c r="C60675" s="138"/>
      <c r="D60675" s="138"/>
      <c r="E60675" s="138"/>
      <c r="F60675" s="138"/>
      <c r="G60675" s="144"/>
    </row>
    <row r="60676" spans="2:7" ht="16.5" hidden="1" x14ac:dyDescent="0.3">
      <c r="B60676" s="139"/>
      <c r="C60676" s="138"/>
      <c r="D60676" s="138"/>
      <c r="E60676" s="138"/>
      <c r="F60676" s="138"/>
      <c r="G60676" s="144"/>
    </row>
    <row r="60677" spans="2:7" ht="16.5" hidden="1" x14ac:dyDescent="0.3">
      <c r="B60677" s="139"/>
      <c r="C60677" s="138"/>
      <c r="D60677" s="138"/>
      <c r="E60677" s="138"/>
      <c r="F60677" s="138"/>
      <c r="G60677" s="144"/>
    </row>
    <row r="60678" spans="2:7" ht="16.5" hidden="1" x14ac:dyDescent="0.3">
      <c r="B60678" s="139"/>
      <c r="C60678" s="138"/>
      <c r="D60678" s="138"/>
      <c r="E60678" s="138"/>
      <c r="F60678" s="138"/>
      <c r="G60678" s="144"/>
    </row>
    <row r="60679" spans="2:7" ht="16.5" hidden="1" x14ac:dyDescent="0.3">
      <c r="B60679" s="139"/>
      <c r="C60679" s="138"/>
      <c r="D60679" s="138"/>
      <c r="E60679" s="138"/>
      <c r="F60679" s="138"/>
      <c r="G60679" s="144"/>
    </row>
    <row r="60680" spans="2:7" ht="16.5" hidden="1" x14ac:dyDescent="0.3">
      <c r="B60680" s="139"/>
      <c r="C60680" s="138"/>
      <c r="D60680" s="138"/>
      <c r="E60680" s="138"/>
      <c r="F60680" s="138"/>
      <c r="G60680" s="144"/>
    </row>
    <row r="60681" spans="2:7" ht="16.5" hidden="1" x14ac:dyDescent="0.3">
      <c r="B60681" s="139"/>
      <c r="C60681" s="138"/>
      <c r="D60681" s="138"/>
      <c r="E60681" s="138"/>
      <c r="F60681" s="138"/>
      <c r="G60681" s="144"/>
    </row>
    <row r="60682" spans="2:7" ht="16.5" hidden="1" x14ac:dyDescent="0.3">
      <c r="B60682" s="139"/>
      <c r="C60682" s="138"/>
      <c r="D60682" s="138"/>
      <c r="E60682" s="138"/>
      <c r="F60682" s="138"/>
      <c r="G60682" s="144"/>
    </row>
    <row r="60683" spans="2:7" ht="16.5" hidden="1" x14ac:dyDescent="0.3">
      <c r="B60683" s="139"/>
      <c r="C60683" s="138"/>
      <c r="D60683" s="138"/>
      <c r="E60683" s="138"/>
      <c r="F60683" s="138"/>
      <c r="G60683" s="144"/>
    </row>
    <row r="60684" spans="2:7" ht="16.5" hidden="1" x14ac:dyDescent="0.3">
      <c r="B60684" s="139"/>
      <c r="C60684" s="138"/>
      <c r="D60684" s="138"/>
      <c r="E60684" s="138"/>
      <c r="F60684" s="138"/>
      <c r="G60684" s="144"/>
    </row>
    <row r="60685" spans="2:7" ht="16.5" hidden="1" x14ac:dyDescent="0.3">
      <c r="B60685" s="139"/>
      <c r="C60685" s="138"/>
      <c r="D60685" s="138"/>
      <c r="E60685" s="138"/>
      <c r="F60685" s="138"/>
      <c r="G60685" s="144"/>
    </row>
    <row r="60686" spans="2:7" ht="16.5" hidden="1" x14ac:dyDescent="0.3">
      <c r="B60686" s="139"/>
      <c r="C60686" s="138"/>
      <c r="D60686" s="138"/>
      <c r="E60686" s="138"/>
      <c r="F60686" s="138"/>
      <c r="G60686" s="144"/>
    </row>
    <row r="60687" spans="2:7" ht="16.5" hidden="1" x14ac:dyDescent="0.3">
      <c r="B60687" s="139"/>
      <c r="C60687" s="138"/>
      <c r="D60687" s="138"/>
      <c r="E60687" s="138"/>
      <c r="F60687" s="138"/>
      <c r="G60687" s="144"/>
    </row>
    <row r="60688" spans="2:7" ht="16.5" hidden="1" x14ac:dyDescent="0.3">
      <c r="B60688" s="139"/>
      <c r="C60688" s="138"/>
      <c r="D60688" s="138"/>
      <c r="E60688" s="138"/>
      <c r="F60688" s="138"/>
      <c r="G60688" s="144"/>
    </row>
    <row r="60689" spans="2:7" ht="16.5" hidden="1" x14ac:dyDescent="0.3">
      <c r="B60689" s="139"/>
      <c r="C60689" s="138"/>
      <c r="D60689" s="138"/>
      <c r="E60689" s="138"/>
      <c r="F60689" s="138"/>
      <c r="G60689" s="144"/>
    </row>
    <row r="60690" spans="2:7" ht="16.5" hidden="1" x14ac:dyDescent="0.3">
      <c r="B60690" s="139"/>
      <c r="C60690" s="138"/>
      <c r="D60690" s="138"/>
      <c r="E60690" s="138"/>
      <c r="F60690" s="138"/>
      <c r="G60690" s="144"/>
    </row>
    <row r="60691" spans="2:7" ht="16.5" hidden="1" x14ac:dyDescent="0.3">
      <c r="B60691" s="139"/>
      <c r="C60691" s="138"/>
      <c r="D60691" s="138"/>
      <c r="E60691" s="138"/>
      <c r="F60691" s="138"/>
      <c r="G60691" s="144"/>
    </row>
    <row r="60692" spans="2:7" ht="16.5" hidden="1" x14ac:dyDescent="0.3">
      <c r="B60692" s="139"/>
      <c r="C60692" s="138"/>
      <c r="D60692" s="138"/>
      <c r="E60692" s="138"/>
      <c r="F60692" s="138"/>
      <c r="G60692" s="144"/>
    </row>
    <row r="60693" spans="2:7" ht="16.5" hidden="1" x14ac:dyDescent="0.3">
      <c r="B60693" s="139"/>
      <c r="C60693" s="138"/>
      <c r="D60693" s="138"/>
      <c r="E60693" s="138"/>
      <c r="F60693" s="138"/>
      <c r="G60693" s="144"/>
    </row>
    <row r="60694" spans="2:7" ht="16.5" hidden="1" x14ac:dyDescent="0.3">
      <c r="B60694" s="139"/>
      <c r="C60694" s="138"/>
      <c r="D60694" s="138"/>
      <c r="E60694" s="138"/>
      <c r="F60694" s="138"/>
      <c r="G60694" s="144"/>
    </row>
    <row r="60695" spans="2:7" ht="16.5" hidden="1" x14ac:dyDescent="0.3">
      <c r="B60695" s="139"/>
      <c r="C60695" s="138"/>
      <c r="D60695" s="138"/>
      <c r="E60695" s="138"/>
      <c r="F60695" s="138"/>
      <c r="G60695" s="144"/>
    </row>
    <row r="60696" spans="2:7" ht="16.5" hidden="1" x14ac:dyDescent="0.3">
      <c r="B60696" s="139"/>
      <c r="C60696" s="138"/>
      <c r="D60696" s="138"/>
      <c r="E60696" s="138"/>
      <c r="F60696" s="138"/>
      <c r="G60696" s="144"/>
    </row>
    <row r="60697" spans="2:7" ht="16.5" hidden="1" x14ac:dyDescent="0.3">
      <c r="B60697" s="139"/>
      <c r="C60697" s="138"/>
      <c r="D60697" s="138"/>
      <c r="E60697" s="138"/>
      <c r="F60697" s="138"/>
      <c r="G60697" s="144"/>
    </row>
    <row r="60698" spans="2:7" ht="16.5" hidden="1" x14ac:dyDescent="0.3">
      <c r="B60698" s="139"/>
      <c r="C60698" s="138"/>
      <c r="D60698" s="138"/>
      <c r="E60698" s="138"/>
      <c r="F60698" s="138"/>
      <c r="G60698" s="144"/>
    </row>
    <row r="60699" spans="2:7" ht="16.5" hidden="1" x14ac:dyDescent="0.3">
      <c r="B60699" s="139"/>
      <c r="C60699" s="138"/>
      <c r="D60699" s="138"/>
      <c r="E60699" s="138"/>
      <c r="F60699" s="138"/>
      <c r="G60699" s="144"/>
    </row>
    <row r="60700" spans="2:7" ht="16.5" hidden="1" x14ac:dyDescent="0.3">
      <c r="B60700" s="139"/>
      <c r="C60700" s="138"/>
      <c r="D60700" s="138"/>
      <c r="E60700" s="138"/>
      <c r="F60700" s="138"/>
      <c r="G60700" s="144"/>
    </row>
    <row r="60701" spans="2:7" ht="16.5" hidden="1" x14ac:dyDescent="0.3">
      <c r="B60701" s="139"/>
      <c r="C60701" s="138"/>
      <c r="D60701" s="138"/>
      <c r="E60701" s="138"/>
      <c r="F60701" s="138"/>
      <c r="G60701" s="144"/>
    </row>
    <row r="60702" spans="2:7" ht="16.5" hidden="1" x14ac:dyDescent="0.3">
      <c r="B60702" s="139"/>
      <c r="C60702" s="138"/>
      <c r="D60702" s="138"/>
      <c r="E60702" s="138"/>
      <c r="F60702" s="138"/>
      <c r="G60702" s="144"/>
    </row>
    <row r="60703" spans="2:7" ht="16.5" hidden="1" x14ac:dyDescent="0.3">
      <c r="B60703" s="139"/>
      <c r="C60703" s="138"/>
      <c r="D60703" s="138"/>
      <c r="E60703" s="138"/>
      <c r="F60703" s="138"/>
      <c r="G60703" s="144"/>
    </row>
    <row r="60704" spans="2:7" ht="16.5" hidden="1" x14ac:dyDescent="0.3">
      <c r="B60704" s="139"/>
      <c r="C60704" s="138"/>
      <c r="D60704" s="138"/>
      <c r="E60704" s="138"/>
      <c r="F60704" s="138"/>
      <c r="G60704" s="144"/>
    </row>
    <row r="60705" spans="2:7" ht="16.5" hidden="1" x14ac:dyDescent="0.3">
      <c r="B60705" s="139"/>
      <c r="C60705" s="138"/>
      <c r="D60705" s="138"/>
      <c r="E60705" s="138"/>
      <c r="F60705" s="138"/>
      <c r="G60705" s="144"/>
    </row>
    <row r="60706" spans="2:7" ht="16.5" hidden="1" x14ac:dyDescent="0.3">
      <c r="B60706" s="139"/>
      <c r="C60706" s="138"/>
      <c r="D60706" s="138"/>
      <c r="E60706" s="138"/>
      <c r="F60706" s="138"/>
      <c r="G60706" s="144"/>
    </row>
    <row r="60707" spans="2:7" ht="16.5" hidden="1" x14ac:dyDescent="0.3">
      <c r="B60707" s="139"/>
      <c r="C60707" s="138"/>
      <c r="D60707" s="138"/>
      <c r="E60707" s="138"/>
      <c r="F60707" s="138"/>
      <c r="G60707" s="144"/>
    </row>
    <row r="60708" spans="2:7" ht="16.5" hidden="1" x14ac:dyDescent="0.3">
      <c r="B60708" s="139"/>
      <c r="C60708" s="138"/>
      <c r="D60708" s="138"/>
      <c r="E60708" s="138"/>
      <c r="F60708" s="138"/>
      <c r="G60708" s="144"/>
    </row>
    <row r="60709" spans="2:7" ht="16.5" hidden="1" x14ac:dyDescent="0.3">
      <c r="B60709" s="139"/>
      <c r="C60709" s="138"/>
      <c r="D60709" s="138"/>
      <c r="E60709" s="138"/>
      <c r="F60709" s="138"/>
      <c r="G60709" s="144"/>
    </row>
    <row r="60710" spans="2:7" ht="16.5" hidden="1" x14ac:dyDescent="0.3">
      <c r="B60710" s="139"/>
      <c r="C60710" s="138"/>
      <c r="D60710" s="138"/>
      <c r="E60710" s="138"/>
      <c r="F60710" s="138"/>
      <c r="G60710" s="144"/>
    </row>
    <row r="60711" spans="2:7" ht="16.5" hidden="1" x14ac:dyDescent="0.3">
      <c r="B60711" s="139"/>
      <c r="C60711" s="138"/>
      <c r="D60711" s="138"/>
      <c r="E60711" s="138"/>
      <c r="F60711" s="138"/>
      <c r="G60711" s="144"/>
    </row>
    <row r="60712" spans="2:7" ht="16.5" hidden="1" x14ac:dyDescent="0.3">
      <c r="B60712" s="139"/>
      <c r="C60712" s="138"/>
      <c r="D60712" s="138"/>
      <c r="E60712" s="138"/>
      <c r="F60712" s="138"/>
      <c r="G60712" s="144"/>
    </row>
    <row r="60713" spans="2:7" ht="16.5" hidden="1" x14ac:dyDescent="0.3">
      <c r="B60713" s="139"/>
      <c r="C60713" s="138"/>
      <c r="D60713" s="138"/>
      <c r="E60713" s="138"/>
      <c r="F60713" s="138"/>
      <c r="G60713" s="144"/>
    </row>
    <row r="60714" spans="2:7" ht="16.5" hidden="1" x14ac:dyDescent="0.3">
      <c r="B60714" s="139"/>
      <c r="C60714" s="138"/>
      <c r="D60714" s="138"/>
      <c r="E60714" s="138"/>
      <c r="F60714" s="138"/>
      <c r="G60714" s="144"/>
    </row>
    <row r="60715" spans="2:7" ht="16.5" hidden="1" x14ac:dyDescent="0.3">
      <c r="B60715" s="139"/>
      <c r="C60715" s="138"/>
      <c r="D60715" s="138"/>
      <c r="E60715" s="138"/>
      <c r="F60715" s="138"/>
      <c r="G60715" s="144"/>
    </row>
    <row r="60716" spans="2:7" ht="16.5" hidden="1" x14ac:dyDescent="0.3">
      <c r="B60716" s="139"/>
      <c r="C60716" s="138"/>
      <c r="D60716" s="138"/>
      <c r="E60716" s="138"/>
      <c r="F60716" s="138"/>
      <c r="G60716" s="144"/>
    </row>
    <row r="60717" spans="2:7" ht="16.5" hidden="1" x14ac:dyDescent="0.3">
      <c r="B60717" s="139"/>
      <c r="C60717" s="138"/>
      <c r="D60717" s="138"/>
      <c r="E60717" s="138"/>
      <c r="F60717" s="138"/>
      <c r="G60717" s="144"/>
    </row>
    <row r="60718" spans="2:7" ht="16.5" hidden="1" x14ac:dyDescent="0.3">
      <c r="B60718" s="139"/>
      <c r="C60718" s="138"/>
      <c r="D60718" s="138"/>
      <c r="E60718" s="138"/>
      <c r="F60718" s="138"/>
      <c r="G60718" s="144"/>
    </row>
    <row r="60719" spans="2:7" ht="16.5" hidden="1" x14ac:dyDescent="0.3">
      <c r="B60719" s="139"/>
      <c r="C60719" s="138"/>
      <c r="D60719" s="138"/>
      <c r="E60719" s="138"/>
      <c r="F60719" s="138"/>
      <c r="G60719" s="144"/>
    </row>
    <row r="60720" spans="2:7" ht="16.5" hidden="1" x14ac:dyDescent="0.3">
      <c r="B60720" s="139"/>
      <c r="C60720" s="138"/>
      <c r="D60720" s="138"/>
      <c r="E60720" s="138"/>
      <c r="F60720" s="138"/>
      <c r="G60720" s="144"/>
    </row>
    <row r="60721" spans="2:7" ht="16.5" hidden="1" x14ac:dyDescent="0.3">
      <c r="B60721" s="139"/>
      <c r="C60721" s="138"/>
      <c r="D60721" s="138"/>
      <c r="E60721" s="138"/>
      <c r="F60721" s="138"/>
      <c r="G60721" s="144"/>
    </row>
    <row r="60722" spans="2:7" ht="16.5" hidden="1" x14ac:dyDescent="0.3">
      <c r="B60722" s="139"/>
      <c r="C60722" s="138"/>
      <c r="D60722" s="138"/>
      <c r="E60722" s="138"/>
      <c r="F60722" s="138"/>
      <c r="G60722" s="144"/>
    </row>
    <row r="60723" spans="2:7" ht="16.5" hidden="1" x14ac:dyDescent="0.3">
      <c r="B60723" s="139"/>
      <c r="C60723" s="138"/>
      <c r="D60723" s="138"/>
      <c r="E60723" s="138"/>
      <c r="F60723" s="138"/>
      <c r="G60723" s="144"/>
    </row>
    <row r="60724" spans="2:7" ht="16.5" hidden="1" x14ac:dyDescent="0.3">
      <c r="B60724" s="139"/>
      <c r="C60724" s="138"/>
      <c r="D60724" s="138"/>
      <c r="E60724" s="138"/>
      <c r="F60724" s="138"/>
      <c r="G60724" s="144"/>
    </row>
    <row r="60725" spans="2:7" ht="16.5" hidden="1" x14ac:dyDescent="0.3">
      <c r="B60725" s="139"/>
      <c r="C60725" s="138"/>
      <c r="D60725" s="138"/>
      <c r="E60725" s="138"/>
      <c r="F60725" s="138"/>
      <c r="G60725" s="144"/>
    </row>
    <row r="60726" spans="2:7" ht="16.5" hidden="1" x14ac:dyDescent="0.3">
      <c r="B60726" s="139"/>
      <c r="C60726" s="138"/>
      <c r="D60726" s="138"/>
      <c r="E60726" s="138"/>
      <c r="F60726" s="138"/>
      <c r="G60726" s="144"/>
    </row>
    <row r="60727" spans="2:7" ht="16.5" hidden="1" x14ac:dyDescent="0.3">
      <c r="B60727" s="139"/>
      <c r="C60727" s="138"/>
      <c r="D60727" s="138"/>
      <c r="E60727" s="138"/>
      <c r="F60727" s="138"/>
      <c r="G60727" s="144"/>
    </row>
    <row r="60728" spans="2:7" ht="16.5" hidden="1" x14ac:dyDescent="0.3">
      <c r="B60728" s="139"/>
      <c r="C60728" s="138"/>
      <c r="D60728" s="138"/>
      <c r="E60728" s="138"/>
      <c r="F60728" s="138"/>
      <c r="G60728" s="144"/>
    </row>
    <row r="60729" spans="2:7" ht="16.5" hidden="1" x14ac:dyDescent="0.3">
      <c r="B60729" s="139"/>
      <c r="C60729" s="138"/>
      <c r="D60729" s="138"/>
      <c r="E60729" s="138"/>
      <c r="F60729" s="138"/>
      <c r="G60729" s="144"/>
    </row>
    <row r="60730" spans="2:7" ht="16.5" hidden="1" x14ac:dyDescent="0.3">
      <c r="B60730" s="139"/>
      <c r="C60730" s="138"/>
      <c r="D60730" s="138"/>
      <c r="E60730" s="138"/>
      <c r="F60730" s="138"/>
      <c r="G60730" s="144"/>
    </row>
    <row r="60731" spans="2:7" ht="16.5" hidden="1" x14ac:dyDescent="0.3">
      <c r="B60731" s="139"/>
      <c r="C60731" s="138"/>
      <c r="D60731" s="138"/>
      <c r="E60731" s="138"/>
      <c r="F60731" s="138"/>
      <c r="G60731" s="144"/>
    </row>
    <row r="60732" spans="2:7" ht="16.5" hidden="1" x14ac:dyDescent="0.3">
      <c r="B60732" s="139"/>
      <c r="C60732" s="138"/>
      <c r="D60732" s="138"/>
      <c r="E60732" s="138"/>
      <c r="F60732" s="138"/>
      <c r="G60732" s="144"/>
    </row>
    <row r="60733" spans="2:7" ht="16.5" hidden="1" x14ac:dyDescent="0.3">
      <c r="B60733" s="139"/>
      <c r="C60733" s="138"/>
      <c r="D60733" s="138"/>
      <c r="E60733" s="138"/>
      <c r="F60733" s="138"/>
      <c r="G60733" s="144"/>
    </row>
    <row r="60734" spans="2:7" ht="16.5" hidden="1" x14ac:dyDescent="0.3">
      <c r="B60734" s="139"/>
      <c r="C60734" s="138"/>
      <c r="D60734" s="138"/>
      <c r="E60734" s="138"/>
      <c r="F60734" s="138"/>
      <c r="G60734" s="144"/>
    </row>
    <row r="60735" spans="2:7" ht="16.5" hidden="1" x14ac:dyDescent="0.3">
      <c r="B60735" s="139"/>
      <c r="C60735" s="138"/>
      <c r="D60735" s="138"/>
      <c r="E60735" s="138"/>
      <c r="F60735" s="138"/>
      <c r="G60735" s="144"/>
    </row>
    <row r="60736" spans="2:7" ht="16.5" hidden="1" x14ac:dyDescent="0.3">
      <c r="B60736" s="139"/>
      <c r="C60736" s="138"/>
      <c r="D60736" s="138"/>
      <c r="E60736" s="138"/>
      <c r="F60736" s="138"/>
      <c r="G60736" s="144"/>
    </row>
    <row r="60737" spans="2:7" ht="16.5" hidden="1" x14ac:dyDescent="0.3">
      <c r="B60737" s="139"/>
      <c r="C60737" s="138"/>
      <c r="D60737" s="138"/>
      <c r="E60737" s="138"/>
      <c r="F60737" s="138"/>
      <c r="G60737" s="144"/>
    </row>
    <row r="60738" spans="2:7" ht="16.5" hidden="1" x14ac:dyDescent="0.3">
      <c r="B60738" s="139"/>
      <c r="C60738" s="138"/>
      <c r="D60738" s="138"/>
      <c r="E60738" s="138"/>
      <c r="F60738" s="138"/>
      <c r="G60738" s="144"/>
    </row>
    <row r="60739" spans="2:7" ht="16.5" hidden="1" x14ac:dyDescent="0.3">
      <c r="B60739" s="139"/>
      <c r="C60739" s="138"/>
      <c r="D60739" s="138"/>
      <c r="E60739" s="138"/>
      <c r="F60739" s="138"/>
      <c r="G60739" s="144"/>
    </row>
    <row r="60740" spans="2:7" ht="16.5" hidden="1" x14ac:dyDescent="0.3">
      <c r="B60740" s="139"/>
      <c r="C60740" s="138"/>
      <c r="D60740" s="138"/>
      <c r="E60740" s="138"/>
      <c r="F60740" s="138"/>
      <c r="G60740" s="144"/>
    </row>
    <row r="60741" spans="2:7" ht="16.5" hidden="1" x14ac:dyDescent="0.3">
      <c r="B60741" s="139"/>
      <c r="C60741" s="138"/>
      <c r="D60741" s="138"/>
      <c r="E60741" s="138"/>
      <c r="F60741" s="138"/>
      <c r="G60741" s="144"/>
    </row>
    <row r="60742" spans="2:7" ht="16.5" hidden="1" x14ac:dyDescent="0.3">
      <c r="B60742" s="139"/>
      <c r="C60742" s="138"/>
      <c r="D60742" s="138"/>
      <c r="E60742" s="138"/>
      <c r="F60742" s="138"/>
      <c r="G60742" s="144"/>
    </row>
    <row r="60743" spans="2:7" ht="16.5" hidden="1" x14ac:dyDescent="0.3">
      <c r="B60743" s="139"/>
      <c r="C60743" s="138"/>
      <c r="D60743" s="138"/>
      <c r="E60743" s="138"/>
      <c r="F60743" s="138"/>
      <c r="G60743" s="144"/>
    </row>
    <row r="60744" spans="2:7" ht="16.5" hidden="1" x14ac:dyDescent="0.3">
      <c r="B60744" s="139"/>
      <c r="C60744" s="138"/>
      <c r="D60744" s="138"/>
      <c r="E60744" s="138"/>
      <c r="F60744" s="138"/>
      <c r="G60744" s="144"/>
    </row>
    <row r="60745" spans="2:7" ht="16.5" hidden="1" x14ac:dyDescent="0.3">
      <c r="B60745" s="139"/>
      <c r="C60745" s="138"/>
      <c r="D60745" s="138"/>
      <c r="E60745" s="138"/>
      <c r="F60745" s="138"/>
      <c r="G60745" s="144"/>
    </row>
    <row r="60746" spans="2:7" ht="16.5" hidden="1" x14ac:dyDescent="0.3">
      <c r="B60746" s="139"/>
      <c r="C60746" s="138"/>
      <c r="D60746" s="138"/>
      <c r="E60746" s="138"/>
      <c r="F60746" s="138"/>
      <c r="G60746" s="144"/>
    </row>
    <row r="60747" spans="2:7" ht="16.5" hidden="1" x14ac:dyDescent="0.3">
      <c r="B60747" s="139"/>
      <c r="C60747" s="138"/>
      <c r="D60747" s="138"/>
      <c r="E60747" s="138"/>
      <c r="F60747" s="138"/>
      <c r="G60747" s="144"/>
    </row>
    <row r="60748" spans="2:7" ht="16.5" hidden="1" x14ac:dyDescent="0.3">
      <c r="B60748" s="139"/>
      <c r="C60748" s="138"/>
      <c r="D60748" s="138"/>
      <c r="E60748" s="138"/>
      <c r="F60748" s="138"/>
      <c r="G60748" s="144"/>
    </row>
    <row r="60749" spans="2:7" ht="16.5" hidden="1" x14ac:dyDescent="0.3">
      <c r="B60749" s="139"/>
      <c r="C60749" s="138"/>
      <c r="D60749" s="138"/>
      <c r="E60749" s="138"/>
      <c r="F60749" s="138"/>
      <c r="G60749" s="144"/>
    </row>
    <row r="60750" spans="2:7" ht="16.5" hidden="1" x14ac:dyDescent="0.3">
      <c r="B60750" s="139"/>
      <c r="C60750" s="138"/>
      <c r="D60750" s="138"/>
      <c r="E60750" s="138"/>
      <c r="F60750" s="138"/>
      <c r="G60750" s="144"/>
    </row>
    <row r="60751" spans="2:7" ht="16.5" hidden="1" x14ac:dyDescent="0.3">
      <c r="B60751" s="139"/>
      <c r="C60751" s="138"/>
      <c r="D60751" s="138"/>
      <c r="E60751" s="138"/>
      <c r="F60751" s="138"/>
      <c r="G60751" s="144"/>
    </row>
    <row r="60752" spans="2:7" ht="16.5" hidden="1" x14ac:dyDescent="0.3">
      <c r="B60752" s="139"/>
      <c r="C60752" s="138"/>
      <c r="D60752" s="138"/>
      <c r="E60752" s="138"/>
      <c r="F60752" s="138"/>
      <c r="G60752" s="144"/>
    </row>
    <row r="60753" spans="2:7" ht="16.5" hidden="1" x14ac:dyDescent="0.3">
      <c r="B60753" s="139"/>
      <c r="C60753" s="138"/>
      <c r="D60753" s="138"/>
      <c r="E60753" s="138"/>
      <c r="F60753" s="138"/>
      <c r="G60753" s="144"/>
    </row>
    <row r="60754" spans="2:7" ht="16.5" hidden="1" x14ac:dyDescent="0.3">
      <c r="B60754" s="139"/>
      <c r="C60754" s="138"/>
      <c r="D60754" s="138"/>
      <c r="E60754" s="138"/>
      <c r="F60754" s="138"/>
      <c r="G60754" s="144"/>
    </row>
    <row r="60755" spans="2:7" ht="16.5" hidden="1" x14ac:dyDescent="0.3">
      <c r="B60755" s="139"/>
      <c r="C60755" s="138"/>
      <c r="D60755" s="138"/>
      <c r="E60755" s="138"/>
      <c r="F60755" s="138"/>
      <c r="G60755" s="144"/>
    </row>
    <row r="60756" spans="2:7" ht="16.5" hidden="1" x14ac:dyDescent="0.3">
      <c r="B60756" s="139"/>
      <c r="C60756" s="138"/>
      <c r="D60756" s="138"/>
      <c r="E60756" s="138"/>
      <c r="F60756" s="138"/>
      <c r="G60756" s="144"/>
    </row>
    <row r="60757" spans="2:7" ht="16.5" hidden="1" x14ac:dyDescent="0.3">
      <c r="B60757" s="139"/>
      <c r="C60757" s="138"/>
      <c r="D60757" s="138"/>
      <c r="E60757" s="138"/>
      <c r="F60757" s="138"/>
      <c r="G60757" s="144"/>
    </row>
    <row r="60758" spans="2:7" ht="16.5" hidden="1" x14ac:dyDescent="0.3">
      <c r="B60758" s="139"/>
      <c r="C60758" s="138"/>
      <c r="D60758" s="138"/>
      <c r="E60758" s="138"/>
      <c r="F60758" s="138"/>
      <c r="G60758" s="144"/>
    </row>
    <row r="60759" spans="2:7" ht="16.5" hidden="1" x14ac:dyDescent="0.3">
      <c r="B60759" s="139"/>
      <c r="C60759" s="138"/>
      <c r="D60759" s="138"/>
      <c r="E60759" s="138"/>
      <c r="F60759" s="138"/>
      <c r="G60759" s="144"/>
    </row>
    <row r="60760" spans="2:7" ht="16.5" hidden="1" x14ac:dyDescent="0.3">
      <c r="B60760" s="139"/>
      <c r="C60760" s="138"/>
      <c r="D60760" s="138"/>
      <c r="E60760" s="138"/>
      <c r="F60760" s="138"/>
      <c r="G60760" s="144"/>
    </row>
    <row r="60761" spans="2:7" ht="16.5" hidden="1" x14ac:dyDescent="0.3">
      <c r="B60761" s="139"/>
      <c r="C60761" s="138"/>
      <c r="D60761" s="138"/>
      <c r="E60761" s="138"/>
      <c r="F60761" s="138"/>
      <c r="G60761" s="144"/>
    </row>
    <row r="60762" spans="2:7" ht="16.5" hidden="1" x14ac:dyDescent="0.3">
      <c r="B60762" s="139"/>
      <c r="C60762" s="138"/>
      <c r="D60762" s="138"/>
      <c r="E60762" s="138"/>
      <c r="F60762" s="138"/>
      <c r="G60762" s="144"/>
    </row>
    <row r="60763" spans="2:7" ht="16.5" hidden="1" x14ac:dyDescent="0.3">
      <c r="B60763" s="139"/>
      <c r="C60763" s="138"/>
      <c r="D60763" s="138"/>
      <c r="E60763" s="138"/>
      <c r="F60763" s="138"/>
      <c r="G60763" s="144"/>
    </row>
    <row r="60764" spans="2:7" ht="16.5" hidden="1" x14ac:dyDescent="0.3">
      <c r="B60764" s="139"/>
      <c r="C60764" s="138"/>
      <c r="D60764" s="138"/>
      <c r="E60764" s="138"/>
      <c r="F60764" s="138"/>
      <c r="G60764" s="144"/>
    </row>
    <row r="60765" spans="2:7" ht="16.5" hidden="1" x14ac:dyDescent="0.3">
      <c r="B60765" s="139"/>
      <c r="C60765" s="138"/>
      <c r="D60765" s="138"/>
      <c r="E60765" s="138"/>
      <c r="F60765" s="138"/>
      <c r="G60765" s="144"/>
    </row>
    <row r="60766" spans="2:7" ht="16.5" hidden="1" x14ac:dyDescent="0.3">
      <c r="B60766" s="139"/>
      <c r="C60766" s="138"/>
      <c r="D60766" s="138"/>
      <c r="E60766" s="138"/>
      <c r="F60766" s="138"/>
      <c r="G60766" s="144"/>
    </row>
    <row r="60767" spans="2:7" ht="16.5" hidden="1" x14ac:dyDescent="0.3">
      <c r="B60767" s="139"/>
      <c r="C60767" s="138"/>
      <c r="D60767" s="138"/>
      <c r="E60767" s="138"/>
      <c r="F60767" s="138"/>
      <c r="G60767" s="144"/>
    </row>
    <row r="60768" spans="2:7" ht="16.5" hidden="1" x14ac:dyDescent="0.3">
      <c r="B60768" s="139"/>
      <c r="C60768" s="138"/>
      <c r="D60768" s="138"/>
      <c r="E60768" s="138"/>
      <c r="F60768" s="138"/>
      <c r="G60768" s="144"/>
    </row>
    <row r="60769" spans="2:7" ht="16.5" hidden="1" x14ac:dyDescent="0.3">
      <c r="B60769" s="139"/>
      <c r="C60769" s="138"/>
      <c r="D60769" s="138"/>
      <c r="E60769" s="138"/>
      <c r="F60769" s="138"/>
      <c r="G60769" s="144"/>
    </row>
    <row r="60770" spans="2:7" ht="16.5" hidden="1" x14ac:dyDescent="0.3">
      <c r="B60770" s="139"/>
      <c r="C60770" s="138"/>
      <c r="D60770" s="138"/>
      <c r="E60770" s="138"/>
      <c r="F60770" s="138"/>
      <c r="G60770" s="144"/>
    </row>
    <row r="60771" spans="2:7" ht="16.5" hidden="1" x14ac:dyDescent="0.3">
      <c r="B60771" s="139"/>
      <c r="C60771" s="138"/>
      <c r="D60771" s="138"/>
      <c r="E60771" s="138"/>
      <c r="F60771" s="138"/>
      <c r="G60771" s="144"/>
    </row>
    <row r="60772" spans="2:7" ht="16.5" hidden="1" x14ac:dyDescent="0.3">
      <c r="B60772" s="139"/>
      <c r="C60772" s="138"/>
      <c r="D60772" s="138"/>
      <c r="E60772" s="138"/>
      <c r="F60772" s="138"/>
      <c r="G60772" s="144"/>
    </row>
    <row r="60773" spans="2:7" ht="16.5" hidden="1" x14ac:dyDescent="0.3">
      <c r="B60773" s="139"/>
      <c r="C60773" s="138"/>
      <c r="D60773" s="138"/>
      <c r="E60773" s="138"/>
      <c r="F60773" s="138"/>
      <c r="G60773" s="144"/>
    </row>
    <row r="60774" spans="2:7" ht="16.5" hidden="1" x14ac:dyDescent="0.3">
      <c r="B60774" s="139"/>
      <c r="C60774" s="138"/>
      <c r="D60774" s="138"/>
      <c r="E60774" s="138"/>
      <c r="F60774" s="138"/>
      <c r="G60774" s="144"/>
    </row>
    <row r="60775" spans="2:7" ht="16.5" hidden="1" x14ac:dyDescent="0.3">
      <c r="B60775" s="139"/>
      <c r="C60775" s="138"/>
      <c r="D60775" s="138"/>
      <c r="E60775" s="138"/>
      <c r="F60775" s="138"/>
      <c r="G60775" s="144"/>
    </row>
    <row r="60776" spans="2:7" ht="16.5" hidden="1" x14ac:dyDescent="0.3">
      <c r="B60776" s="139"/>
      <c r="C60776" s="138"/>
      <c r="D60776" s="138"/>
      <c r="E60776" s="138"/>
      <c r="F60776" s="138"/>
      <c r="G60776" s="144"/>
    </row>
    <row r="60777" spans="2:7" ht="16.5" hidden="1" x14ac:dyDescent="0.3">
      <c r="B60777" s="139"/>
      <c r="C60777" s="138"/>
      <c r="D60777" s="138"/>
      <c r="E60777" s="138"/>
      <c r="F60777" s="138"/>
      <c r="G60777" s="144"/>
    </row>
    <row r="60778" spans="2:7" ht="16.5" hidden="1" x14ac:dyDescent="0.3">
      <c r="B60778" s="139"/>
      <c r="C60778" s="138"/>
      <c r="D60778" s="138"/>
      <c r="E60778" s="138"/>
      <c r="F60778" s="138"/>
      <c r="G60778" s="144"/>
    </row>
    <row r="60779" spans="2:7" ht="16.5" hidden="1" x14ac:dyDescent="0.3">
      <c r="B60779" s="139"/>
      <c r="C60779" s="138"/>
      <c r="D60779" s="138"/>
      <c r="E60779" s="138"/>
      <c r="F60779" s="138"/>
      <c r="G60779" s="144"/>
    </row>
    <row r="60780" spans="2:7" ht="16.5" hidden="1" x14ac:dyDescent="0.3">
      <c r="B60780" s="139"/>
      <c r="C60780" s="138"/>
      <c r="D60780" s="138"/>
      <c r="E60780" s="138"/>
      <c r="F60780" s="138"/>
      <c r="G60780" s="144"/>
    </row>
    <row r="60781" spans="2:7" ht="16.5" hidden="1" x14ac:dyDescent="0.3">
      <c r="B60781" s="139"/>
      <c r="C60781" s="138"/>
      <c r="D60781" s="138"/>
      <c r="E60781" s="138"/>
      <c r="F60781" s="138"/>
      <c r="G60781" s="144"/>
    </row>
    <row r="60782" spans="2:7" ht="16.5" hidden="1" x14ac:dyDescent="0.3">
      <c r="B60782" s="139"/>
      <c r="C60782" s="138"/>
      <c r="D60782" s="138"/>
      <c r="E60782" s="138"/>
      <c r="F60782" s="138"/>
      <c r="G60782" s="144"/>
    </row>
    <row r="60783" spans="2:7" ht="16.5" hidden="1" x14ac:dyDescent="0.3">
      <c r="B60783" s="139"/>
      <c r="C60783" s="138"/>
      <c r="D60783" s="138"/>
      <c r="E60783" s="138"/>
      <c r="F60783" s="138"/>
      <c r="G60783" s="144"/>
    </row>
    <row r="60784" spans="2:7" ht="16.5" hidden="1" x14ac:dyDescent="0.3">
      <c r="B60784" s="139"/>
      <c r="C60784" s="138"/>
      <c r="D60784" s="138"/>
      <c r="E60784" s="138"/>
      <c r="F60784" s="138"/>
      <c r="G60784" s="144"/>
    </row>
    <row r="60785" spans="2:7" ht="16.5" hidden="1" x14ac:dyDescent="0.3">
      <c r="B60785" s="139"/>
      <c r="C60785" s="138"/>
      <c r="D60785" s="138"/>
      <c r="E60785" s="138"/>
      <c r="F60785" s="138"/>
      <c r="G60785" s="144"/>
    </row>
    <row r="60786" spans="2:7" ht="16.5" hidden="1" x14ac:dyDescent="0.3">
      <c r="B60786" s="139"/>
      <c r="C60786" s="138"/>
      <c r="D60786" s="138"/>
      <c r="E60786" s="138"/>
      <c r="F60786" s="138"/>
      <c r="G60786" s="144"/>
    </row>
    <row r="60787" spans="2:7" ht="16.5" hidden="1" x14ac:dyDescent="0.3">
      <c r="B60787" s="139"/>
      <c r="C60787" s="138"/>
      <c r="D60787" s="138"/>
      <c r="E60787" s="138"/>
      <c r="F60787" s="138"/>
      <c r="G60787" s="144"/>
    </row>
    <row r="60788" spans="2:7" ht="16.5" hidden="1" x14ac:dyDescent="0.3">
      <c r="B60788" s="139"/>
      <c r="C60788" s="138"/>
      <c r="D60788" s="138"/>
      <c r="E60788" s="138"/>
      <c r="F60788" s="138"/>
      <c r="G60788" s="144"/>
    </row>
    <row r="60789" spans="2:7" ht="16.5" hidden="1" x14ac:dyDescent="0.3">
      <c r="B60789" s="139"/>
      <c r="C60789" s="138"/>
      <c r="D60789" s="138"/>
      <c r="E60789" s="138"/>
      <c r="F60789" s="138"/>
      <c r="G60789" s="144"/>
    </row>
    <row r="60790" spans="2:7" ht="16.5" hidden="1" x14ac:dyDescent="0.3">
      <c r="B60790" s="139"/>
      <c r="C60790" s="138"/>
      <c r="D60790" s="138"/>
      <c r="E60790" s="138"/>
      <c r="F60790" s="138"/>
      <c r="G60790" s="144"/>
    </row>
    <row r="60791" spans="2:7" ht="16.5" hidden="1" x14ac:dyDescent="0.3">
      <c r="B60791" s="139"/>
      <c r="C60791" s="138"/>
      <c r="D60791" s="138"/>
      <c r="E60791" s="138"/>
      <c r="F60791" s="138"/>
      <c r="G60791" s="144"/>
    </row>
    <row r="60792" spans="2:7" ht="16.5" hidden="1" x14ac:dyDescent="0.3">
      <c r="B60792" s="139"/>
      <c r="C60792" s="138"/>
      <c r="D60792" s="138"/>
      <c r="E60792" s="138"/>
      <c r="F60792" s="138"/>
      <c r="G60792" s="144"/>
    </row>
    <row r="60793" spans="2:7" ht="16.5" hidden="1" x14ac:dyDescent="0.3">
      <c r="B60793" s="139"/>
      <c r="C60793" s="138"/>
      <c r="D60793" s="138"/>
      <c r="E60793" s="138"/>
      <c r="F60793" s="138"/>
      <c r="G60793" s="144"/>
    </row>
    <row r="60794" spans="2:7" ht="16.5" hidden="1" x14ac:dyDescent="0.3">
      <c r="B60794" s="139"/>
      <c r="C60794" s="138"/>
      <c r="D60794" s="138"/>
      <c r="E60794" s="138"/>
      <c r="F60794" s="138"/>
      <c r="G60794" s="144"/>
    </row>
    <row r="60795" spans="2:7" ht="16.5" hidden="1" x14ac:dyDescent="0.3">
      <c r="B60795" s="139"/>
      <c r="C60795" s="138"/>
      <c r="D60795" s="138"/>
      <c r="E60795" s="138"/>
      <c r="F60795" s="138"/>
      <c r="G60795" s="144"/>
    </row>
    <row r="60796" spans="2:7" ht="16.5" hidden="1" x14ac:dyDescent="0.3">
      <c r="B60796" s="139"/>
      <c r="C60796" s="138"/>
      <c r="D60796" s="138"/>
      <c r="E60796" s="138"/>
      <c r="F60796" s="138"/>
      <c r="G60796" s="144"/>
    </row>
    <row r="60797" spans="2:7" ht="16.5" hidden="1" x14ac:dyDescent="0.3">
      <c r="B60797" s="139"/>
      <c r="C60797" s="138"/>
      <c r="D60797" s="138"/>
      <c r="E60797" s="138"/>
      <c r="F60797" s="138"/>
      <c r="G60797" s="144"/>
    </row>
    <row r="60798" spans="2:7" ht="16.5" hidden="1" x14ac:dyDescent="0.3">
      <c r="B60798" s="139"/>
      <c r="C60798" s="138"/>
      <c r="D60798" s="138"/>
      <c r="E60798" s="138"/>
      <c r="F60798" s="138"/>
      <c r="G60798" s="144"/>
    </row>
    <row r="60799" spans="2:7" ht="16.5" hidden="1" x14ac:dyDescent="0.3">
      <c r="B60799" s="139"/>
      <c r="C60799" s="138"/>
      <c r="D60799" s="138"/>
      <c r="E60799" s="138"/>
      <c r="F60799" s="138"/>
      <c r="G60799" s="144"/>
    </row>
    <row r="60800" spans="2:7" ht="16.5" hidden="1" x14ac:dyDescent="0.3">
      <c r="B60800" s="139"/>
      <c r="C60800" s="138"/>
      <c r="D60800" s="138"/>
      <c r="E60800" s="138"/>
      <c r="F60800" s="138"/>
      <c r="G60800" s="144"/>
    </row>
    <row r="60801" spans="2:7" ht="16.5" hidden="1" x14ac:dyDescent="0.3">
      <c r="B60801" s="139"/>
      <c r="C60801" s="138"/>
      <c r="D60801" s="138"/>
      <c r="E60801" s="138"/>
      <c r="F60801" s="138"/>
      <c r="G60801" s="144"/>
    </row>
    <row r="60802" spans="2:7" ht="16.5" hidden="1" x14ac:dyDescent="0.3">
      <c r="B60802" s="139"/>
      <c r="C60802" s="138"/>
      <c r="D60802" s="138"/>
      <c r="E60802" s="138"/>
      <c r="F60802" s="138"/>
      <c r="G60802" s="144"/>
    </row>
    <row r="60803" spans="2:7" ht="16.5" hidden="1" x14ac:dyDescent="0.3">
      <c r="B60803" s="139"/>
      <c r="C60803" s="138"/>
      <c r="D60803" s="138"/>
      <c r="E60803" s="138"/>
      <c r="F60803" s="138"/>
      <c r="G60803" s="144"/>
    </row>
    <row r="60804" spans="2:7" ht="16.5" hidden="1" x14ac:dyDescent="0.3">
      <c r="B60804" s="139"/>
      <c r="C60804" s="138"/>
      <c r="D60804" s="138"/>
      <c r="E60804" s="138"/>
      <c r="F60804" s="138"/>
      <c r="G60804" s="144"/>
    </row>
    <row r="60805" spans="2:7" ht="16.5" hidden="1" x14ac:dyDescent="0.3">
      <c r="B60805" s="139"/>
      <c r="C60805" s="138"/>
      <c r="D60805" s="138"/>
      <c r="E60805" s="138"/>
      <c r="F60805" s="138"/>
      <c r="G60805" s="144"/>
    </row>
    <row r="60806" spans="2:7" ht="16.5" hidden="1" x14ac:dyDescent="0.3">
      <c r="B60806" s="139"/>
      <c r="C60806" s="138"/>
      <c r="D60806" s="138"/>
      <c r="E60806" s="138"/>
      <c r="F60806" s="138"/>
      <c r="G60806" s="144"/>
    </row>
    <row r="60807" spans="2:7" ht="16.5" hidden="1" x14ac:dyDescent="0.3">
      <c r="B60807" s="139"/>
      <c r="C60807" s="138"/>
      <c r="D60807" s="138"/>
      <c r="E60807" s="138"/>
      <c r="F60807" s="138"/>
      <c r="G60807" s="144"/>
    </row>
    <row r="60808" spans="2:7" ht="16.5" hidden="1" x14ac:dyDescent="0.3">
      <c r="B60808" s="139"/>
      <c r="C60808" s="138"/>
      <c r="D60808" s="138"/>
      <c r="E60808" s="138"/>
      <c r="F60808" s="138"/>
      <c r="G60808" s="144"/>
    </row>
    <row r="60809" spans="2:7" ht="16.5" hidden="1" x14ac:dyDescent="0.3">
      <c r="B60809" s="139"/>
      <c r="C60809" s="138"/>
      <c r="D60809" s="138"/>
      <c r="E60809" s="138"/>
      <c r="F60809" s="138"/>
      <c r="G60809" s="144"/>
    </row>
    <row r="60810" spans="2:7" ht="16.5" hidden="1" x14ac:dyDescent="0.3">
      <c r="B60810" s="139"/>
      <c r="C60810" s="138"/>
      <c r="D60810" s="138"/>
      <c r="E60810" s="138"/>
      <c r="F60810" s="138"/>
      <c r="G60810" s="144"/>
    </row>
    <row r="60811" spans="2:7" ht="16.5" hidden="1" x14ac:dyDescent="0.3">
      <c r="B60811" s="139"/>
      <c r="C60811" s="138"/>
      <c r="D60811" s="138"/>
      <c r="E60811" s="138"/>
      <c r="F60811" s="138"/>
      <c r="G60811" s="144"/>
    </row>
    <row r="60812" spans="2:7" ht="16.5" hidden="1" x14ac:dyDescent="0.3">
      <c r="B60812" s="139"/>
      <c r="C60812" s="138"/>
      <c r="D60812" s="138"/>
      <c r="E60812" s="138"/>
      <c r="F60812" s="138"/>
      <c r="G60812" s="144"/>
    </row>
    <row r="60813" spans="2:7" ht="16.5" hidden="1" x14ac:dyDescent="0.3">
      <c r="B60813" s="139"/>
      <c r="C60813" s="138"/>
      <c r="D60813" s="138"/>
      <c r="E60813" s="138"/>
      <c r="F60813" s="138"/>
      <c r="G60813" s="144"/>
    </row>
    <row r="60814" spans="2:7" ht="16.5" hidden="1" x14ac:dyDescent="0.3">
      <c r="B60814" s="139"/>
      <c r="C60814" s="138"/>
      <c r="D60814" s="138"/>
      <c r="E60814" s="138"/>
      <c r="F60814" s="138"/>
      <c r="G60814" s="144"/>
    </row>
    <row r="60815" spans="2:7" ht="16.5" hidden="1" x14ac:dyDescent="0.3">
      <c r="B60815" s="139"/>
      <c r="C60815" s="138"/>
      <c r="D60815" s="138"/>
      <c r="E60815" s="138"/>
      <c r="F60815" s="138"/>
      <c r="G60815" s="144"/>
    </row>
    <row r="60816" spans="2:7" ht="16.5" hidden="1" x14ac:dyDescent="0.3">
      <c r="B60816" s="139"/>
      <c r="C60816" s="138"/>
      <c r="D60816" s="138"/>
      <c r="E60816" s="138"/>
      <c r="F60816" s="138"/>
      <c r="G60816" s="144"/>
    </row>
    <row r="60817" spans="2:7" ht="16.5" hidden="1" x14ac:dyDescent="0.3">
      <c r="B60817" s="139"/>
      <c r="C60817" s="138"/>
      <c r="D60817" s="138"/>
      <c r="E60817" s="138"/>
      <c r="F60817" s="138"/>
      <c r="G60817" s="144"/>
    </row>
    <row r="60818" spans="2:7" ht="16.5" hidden="1" x14ac:dyDescent="0.3">
      <c r="B60818" s="139"/>
      <c r="C60818" s="138"/>
      <c r="D60818" s="138"/>
      <c r="E60818" s="138"/>
      <c r="F60818" s="138"/>
      <c r="G60818" s="144"/>
    </row>
    <row r="60819" spans="2:7" ht="16.5" hidden="1" x14ac:dyDescent="0.3">
      <c r="B60819" s="139"/>
      <c r="C60819" s="138"/>
      <c r="D60819" s="138"/>
      <c r="E60819" s="138"/>
      <c r="F60819" s="138"/>
      <c r="G60819" s="144"/>
    </row>
    <row r="60820" spans="2:7" ht="16.5" hidden="1" x14ac:dyDescent="0.3">
      <c r="B60820" s="139"/>
      <c r="C60820" s="138"/>
      <c r="D60820" s="138"/>
      <c r="E60820" s="138"/>
      <c r="F60820" s="138"/>
      <c r="G60820" s="144"/>
    </row>
    <row r="60821" spans="2:7" ht="16.5" hidden="1" x14ac:dyDescent="0.3">
      <c r="B60821" s="139"/>
      <c r="C60821" s="138"/>
      <c r="D60821" s="138"/>
      <c r="E60821" s="138"/>
      <c r="F60821" s="138"/>
      <c r="G60821" s="144"/>
    </row>
    <row r="60822" spans="2:7" ht="16.5" hidden="1" x14ac:dyDescent="0.3">
      <c r="B60822" s="139"/>
      <c r="C60822" s="138"/>
      <c r="D60822" s="138"/>
      <c r="E60822" s="138"/>
      <c r="F60822" s="138"/>
      <c r="G60822" s="144"/>
    </row>
    <row r="60823" spans="2:7" ht="16.5" hidden="1" x14ac:dyDescent="0.3">
      <c r="B60823" s="139"/>
      <c r="C60823" s="138"/>
      <c r="D60823" s="138"/>
      <c r="E60823" s="138"/>
      <c r="F60823" s="138"/>
      <c r="G60823" s="144"/>
    </row>
    <row r="60824" spans="2:7" ht="16.5" hidden="1" x14ac:dyDescent="0.3">
      <c r="B60824" s="139"/>
      <c r="C60824" s="138"/>
      <c r="D60824" s="138"/>
      <c r="E60824" s="138"/>
      <c r="F60824" s="138"/>
      <c r="G60824" s="144"/>
    </row>
    <row r="60825" spans="2:7" ht="16.5" hidden="1" x14ac:dyDescent="0.3">
      <c r="B60825" s="139"/>
      <c r="C60825" s="138"/>
      <c r="D60825" s="138"/>
      <c r="E60825" s="138"/>
      <c r="F60825" s="138"/>
      <c r="G60825" s="144"/>
    </row>
    <row r="60826" spans="2:7" ht="16.5" hidden="1" x14ac:dyDescent="0.3">
      <c r="B60826" s="139"/>
      <c r="C60826" s="138"/>
      <c r="D60826" s="138"/>
      <c r="E60826" s="138"/>
      <c r="F60826" s="138"/>
      <c r="G60826" s="144"/>
    </row>
    <row r="60827" spans="2:7" ht="16.5" hidden="1" x14ac:dyDescent="0.3">
      <c r="B60827" s="139"/>
      <c r="C60827" s="138"/>
      <c r="D60827" s="138"/>
      <c r="E60827" s="138"/>
      <c r="F60827" s="138"/>
      <c r="G60827" s="144"/>
    </row>
    <row r="60828" spans="2:7" ht="16.5" hidden="1" x14ac:dyDescent="0.3">
      <c r="B60828" s="139"/>
      <c r="C60828" s="138"/>
      <c r="D60828" s="138"/>
      <c r="E60828" s="138"/>
      <c r="F60828" s="138"/>
      <c r="G60828" s="144"/>
    </row>
    <row r="60829" spans="2:7" ht="16.5" hidden="1" x14ac:dyDescent="0.3">
      <c r="B60829" s="139"/>
      <c r="C60829" s="138"/>
      <c r="D60829" s="138"/>
      <c r="E60829" s="138"/>
      <c r="F60829" s="138"/>
      <c r="G60829" s="144"/>
    </row>
    <row r="60830" spans="2:7" ht="16.5" hidden="1" x14ac:dyDescent="0.3">
      <c r="B60830" s="139"/>
      <c r="C60830" s="138"/>
      <c r="D60830" s="138"/>
      <c r="E60830" s="138"/>
      <c r="F60830" s="138"/>
      <c r="G60830" s="144"/>
    </row>
    <row r="60831" spans="2:7" ht="16.5" hidden="1" x14ac:dyDescent="0.3">
      <c r="B60831" s="139"/>
      <c r="C60831" s="138"/>
      <c r="D60831" s="138"/>
      <c r="E60831" s="138"/>
      <c r="F60831" s="138"/>
      <c r="G60831" s="144"/>
    </row>
    <row r="60832" spans="2:7" ht="16.5" hidden="1" x14ac:dyDescent="0.3">
      <c r="B60832" s="139"/>
      <c r="C60832" s="138"/>
      <c r="D60832" s="138"/>
      <c r="E60832" s="138"/>
      <c r="F60832" s="138"/>
      <c r="G60832" s="144"/>
    </row>
    <row r="60833" spans="2:7" ht="16.5" hidden="1" x14ac:dyDescent="0.3">
      <c r="B60833" s="139"/>
      <c r="C60833" s="138"/>
      <c r="D60833" s="138"/>
      <c r="E60833" s="138"/>
      <c r="F60833" s="138"/>
      <c r="G60833" s="144"/>
    </row>
    <row r="60834" spans="2:7" ht="16.5" hidden="1" x14ac:dyDescent="0.3">
      <c r="B60834" s="139"/>
      <c r="C60834" s="138"/>
      <c r="D60834" s="138"/>
      <c r="E60834" s="138"/>
      <c r="F60834" s="138"/>
      <c r="G60834" s="144"/>
    </row>
    <row r="60835" spans="2:7" ht="16.5" hidden="1" x14ac:dyDescent="0.3">
      <c r="B60835" s="139"/>
      <c r="C60835" s="138"/>
      <c r="D60835" s="138"/>
      <c r="E60835" s="138"/>
      <c r="F60835" s="138"/>
      <c r="G60835" s="144"/>
    </row>
    <row r="60836" spans="2:7" ht="16.5" hidden="1" x14ac:dyDescent="0.3">
      <c r="B60836" s="139"/>
      <c r="C60836" s="138"/>
      <c r="D60836" s="138"/>
      <c r="E60836" s="138"/>
      <c r="F60836" s="138"/>
      <c r="G60836" s="144"/>
    </row>
    <row r="60837" spans="2:7" ht="16.5" hidden="1" x14ac:dyDescent="0.3">
      <c r="B60837" s="139"/>
      <c r="C60837" s="138"/>
      <c r="D60837" s="138"/>
      <c r="E60837" s="138"/>
      <c r="F60837" s="138"/>
      <c r="G60837" s="144"/>
    </row>
    <row r="60838" spans="2:7" ht="16.5" hidden="1" x14ac:dyDescent="0.3">
      <c r="B60838" s="139"/>
      <c r="C60838" s="138"/>
      <c r="D60838" s="138"/>
      <c r="E60838" s="138"/>
      <c r="F60838" s="138"/>
      <c r="G60838" s="144"/>
    </row>
    <row r="60839" spans="2:7" ht="16.5" hidden="1" x14ac:dyDescent="0.3">
      <c r="B60839" s="139"/>
      <c r="C60839" s="138"/>
      <c r="D60839" s="138"/>
      <c r="E60839" s="138"/>
      <c r="F60839" s="138"/>
      <c r="G60839" s="144"/>
    </row>
    <row r="60840" spans="2:7" ht="16.5" hidden="1" x14ac:dyDescent="0.3">
      <c r="B60840" s="139"/>
      <c r="C60840" s="138"/>
      <c r="D60840" s="138"/>
      <c r="E60840" s="138"/>
      <c r="F60840" s="138"/>
      <c r="G60840" s="144"/>
    </row>
    <row r="60841" spans="2:7" ht="16.5" hidden="1" x14ac:dyDescent="0.3">
      <c r="B60841" s="139"/>
      <c r="C60841" s="138"/>
      <c r="D60841" s="138"/>
      <c r="E60841" s="138"/>
      <c r="F60841" s="138"/>
      <c r="G60841" s="144"/>
    </row>
    <row r="60842" spans="2:7" ht="16.5" hidden="1" x14ac:dyDescent="0.3">
      <c r="B60842" s="139"/>
      <c r="C60842" s="138"/>
      <c r="D60842" s="138"/>
      <c r="E60842" s="138"/>
      <c r="F60842" s="138"/>
      <c r="G60842" s="144"/>
    </row>
    <row r="60843" spans="2:7" ht="16.5" hidden="1" x14ac:dyDescent="0.3">
      <c r="B60843" s="139"/>
      <c r="C60843" s="138"/>
      <c r="D60843" s="138"/>
      <c r="E60843" s="138"/>
      <c r="F60843" s="138"/>
      <c r="G60843" s="144"/>
    </row>
    <row r="60844" spans="2:7" ht="16.5" hidden="1" x14ac:dyDescent="0.3">
      <c r="B60844" s="139"/>
      <c r="C60844" s="138"/>
      <c r="D60844" s="138"/>
      <c r="E60844" s="138"/>
      <c r="F60844" s="138"/>
      <c r="G60844" s="144"/>
    </row>
    <row r="60845" spans="2:7" ht="16.5" hidden="1" x14ac:dyDescent="0.3">
      <c r="B60845" s="139"/>
      <c r="C60845" s="138"/>
      <c r="D60845" s="138"/>
      <c r="E60845" s="138"/>
      <c r="F60845" s="138"/>
      <c r="G60845" s="144"/>
    </row>
    <row r="60846" spans="2:7" ht="16.5" hidden="1" x14ac:dyDescent="0.3">
      <c r="B60846" s="139"/>
      <c r="C60846" s="138"/>
      <c r="D60846" s="138"/>
      <c r="E60846" s="138"/>
      <c r="F60846" s="138"/>
      <c r="G60846" s="144"/>
    </row>
    <row r="60847" spans="2:7" ht="16.5" hidden="1" x14ac:dyDescent="0.3">
      <c r="B60847" s="139"/>
      <c r="C60847" s="138"/>
      <c r="D60847" s="138"/>
      <c r="E60847" s="138"/>
      <c r="F60847" s="138"/>
      <c r="G60847" s="144"/>
    </row>
    <row r="60848" spans="2:7" ht="16.5" hidden="1" x14ac:dyDescent="0.3">
      <c r="B60848" s="139"/>
      <c r="C60848" s="138"/>
      <c r="D60848" s="138"/>
      <c r="E60848" s="138"/>
      <c r="F60848" s="138"/>
      <c r="G60848" s="144"/>
    </row>
    <row r="60849" spans="2:7" ht="16.5" hidden="1" x14ac:dyDescent="0.3">
      <c r="B60849" s="139"/>
      <c r="C60849" s="138"/>
      <c r="D60849" s="138"/>
      <c r="E60849" s="138"/>
      <c r="F60849" s="138"/>
      <c r="G60849" s="144"/>
    </row>
    <row r="60850" spans="2:7" ht="16.5" hidden="1" x14ac:dyDescent="0.3">
      <c r="B60850" s="139"/>
      <c r="C60850" s="138"/>
      <c r="D60850" s="138"/>
      <c r="E60850" s="138"/>
      <c r="F60850" s="138"/>
      <c r="G60850" s="144"/>
    </row>
    <row r="60851" spans="2:7" ht="16.5" hidden="1" x14ac:dyDescent="0.3">
      <c r="B60851" s="139"/>
      <c r="C60851" s="138"/>
      <c r="D60851" s="138"/>
      <c r="E60851" s="138"/>
      <c r="F60851" s="138"/>
      <c r="G60851" s="144"/>
    </row>
    <row r="60852" spans="2:7" ht="16.5" hidden="1" x14ac:dyDescent="0.3">
      <c r="B60852" s="139"/>
      <c r="C60852" s="138"/>
      <c r="D60852" s="138"/>
      <c r="E60852" s="138"/>
      <c r="F60852" s="138"/>
      <c r="G60852" s="144"/>
    </row>
    <row r="60853" spans="2:7" ht="16.5" hidden="1" x14ac:dyDescent="0.3">
      <c r="B60853" s="139"/>
      <c r="C60853" s="138"/>
      <c r="D60853" s="138"/>
      <c r="E60853" s="138"/>
      <c r="F60853" s="138"/>
      <c r="G60853" s="144"/>
    </row>
    <row r="60854" spans="2:7" ht="16.5" hidden="1" x14ac:dyDescent="0.3">
      <c r="B60854" s="139"/>
      <c r="C60854" s="138"/>
      <c r="D60854" s="138"/>
      <c r="E60854" s="138"/>
      <c r="F60854" s="138"/>
      <c r="G60854" s="144"/>
    </row>
    <row r="60855" spans="2:7" ht="16.5" hidden="1" x14ac:dyDescent="0.3">
      <c r="B60855" s="139"/>
      <c r="C60855" s="138"/>
      <c r="D60855" s="138"/>
      <c r="E60855" s="138"/>
      <c r="F60855" s="138"/>
      <c r="G60855" s="144"/>
    </row>
    <row r="60856" spans="2:7" ht="16.5" hidden="1" x14ac:dyDescent="0.3">
      <c r="B60856" s="139"/>
      <c r="C60856" s="138"/>
      <c r="D60856" s="138"/>
      <c r="E60856" s="138"/>
      <c r="F60856" s="138"/>
      <c r="G60856" s="144"/>
    </row>
    <row r="60857" spans="2:7" ht="16.5" hidden="1" x14ac:dyDescent="0.3">
      <c r="B60857" s="139"/>
      <c r="C60857" s="138"/>
      <c r="D60857" s="138"/>
      <c r="E60857" s="138"/>
      <c r="F60857" s="138"/>
      <c r="G60857" s="144"/>
    </row>
    <row r="60858" spans="2:7" ht="16.5" hidden="1" x14ac:dyDescent="0.3">
      <c r="B60858" s="139"/>
      <c r="C60858" s="138"/>
      <c r="D60858" s="138"/>
      <c r="E60858" s="138"/>
      <c r="F60858" s="138"/>
      <c r="G60858" s="144"/>
    </row>
    <row r="60859" spans="2:7" ht="16.5" hidden="1" x14ac:dyDescent="0.3">
      <c r="B60859" s="139"/>
      <c r="C60859" s="138"/>
      <c r="D60859" s="138"/>
      <c r="E60859" s="138"/>
      <c r="F60859" s="138"/>
      <c r="G60859" s="144"/>
    </row>
    <row r="60860" spans="2:7" ht="16.5" hidden="1" x14ac:dyDescent="0.3">
      <c r="B60860" s="139"/>
      <c r="C60860" s="138"/>
      <c r="D60860" s="138"/>
      <c r="E60860" s="138"/>
      <c r="F60860" s="138"/>
      <c r="G60860" s="144"/>
    </row>
    <row r="60861" spans="2:7" ht="16.5" hidden="1" x14ac:dyDescent="0.3">
      <c r="B60861" s="139"/>
      <c r="C60861" s="138"/>
      <c r="D60861" s="138"/>
      <c r="E60861" s="138"/>
      <c r="F60861" s="138"/>
      <c r="G60861" s="144"/>
    </row>
    <row r="60862" spans="2:7" ht="16.5" hidden="1" x14ac:dyDescent="0.3">
      <c r="B60862" s="139"/>
      <c r="C60862" s="138"/>
      <c r="D60862" s="138"/>
      <c r="E60862" s="138"/>
      <c r="F60862" s="138"/>
      <c r="G60862" s="144"/>
    </row>
    <row r="60863" spans="2:7" ht="16.5" hidden="1" x14ac:dyDescent="0.3">
      <c r="B60863" s="139"/>
      <c r="C60863" s="138"/>
      <c r="D60863" s="138"/>
      <c r="E60863" s="138"/>
      <c r="F60863" s="138"/>
      <c r="G60863" s="144"/>
    </row>
    <row r="60864" spans="2:7" ht="16.5" hidden="1" x14ac:dyDescent="0.3">
      <c r="B60864" s="139"/>
      <c r="C60864" s="138"/>
      <c r="D60864" s="138"/>
      <c r="E60864" s="138"/>
      <c r="F60864" s="138"/>
      <c r="G60864" s="144"/>
    </row>
    <row r="60865" spans="2:7" ht="16.5" hidden="1" x14ac:dyDescent="0.3">
      <c r="B60865" s="139"/>
      <c r="C60865" s="138"/>
      <c r="D60865" s="138"/>
      <c r="E60865" s="138"/>
      <c r="F60865" s="138"/>
      <c r="G60865" s="144"/>
    </row>
    <row r="60866" spans="2:7" ht="16.5" hidden="1" x14ac:dyDescent="0.3">
      <c r="B60866" s="139"/>
      <c r="C60866" s="138"/>
      <c r="D60866" s="138"/>
      <c r="E60866" s="138"/>
      <c r="F60866" s="138"/>
      <c r="G60866" s="144"/>
    </row>
    <row r="60867" spans="2:7" ht="16.5" hidden="1" x14ac:dyDescent="0.3">
      <c r="B60867" s="139"/>
      <c r="C60867" s="138"/>
      <c r="D60867" s="138"/>
      <c r="E60867" s="138"/>
      <c r="F60867" s="138"/>
      <c r="G60867" s="144"/>
    </row>
    <row r="60868" spans="2:7" ht="16.5" hidden="1" x14ac:dyDescent="0.3">
      <c r="B60868" s="139"/>
      <c r="C60868" s="138"/>
      <c r="D60868" s="138"/>
      <c r="E60868" s="138"/>
      <c r="F60868" s="138"/>
      <c r="G60868" s="144"/>
    </row>
    <row r="60869" spans="2:7" ht="16.5" hidden="1" x14ac:dyDescent="0.3">
      <c r="B60869" s="139"/>
      <c r="C60869" s="138"/>
      <c r="D60869" s="138"/>
      <c r="E60869" s="138"/>
      <c r="F60869" s="138"/>
      <c r="G60869" s="144"/>
    </row>
    <row r="60870" spans="2:7" ht="16.5" hidden="1" x14ac:dyDescent="0.3">
      <c r="B60870" s="139"/>
      <c r="C60870" s="138"/>
      <c r="D60870" s="138"/>
      <c r="E60870" s="138"/>
      <c r="F60870" s="138"/>
      <c r="G60870" s="144"/>
    </row>
    <row r="60871" spans="2:7" ht="16.5" hidden="1" x14ac:dyDescent="0.3">
      <c r="B60871" s="139"/>
      <c r="C60871" s="138"/>
      <c r="D60871" s="138"/>
      <c r="E60871" s="138"/>
      <c r="F60871" s="138"/>
      <c r="G60871" s="144"/>
    </row>
    <row r="60872" spans="2:7" ht="16.5" hidden="1" x14ac:dyDescent="0.3">
      <c r="B60872" s="139"/>
      <c r="C60872" s="138"/>
      <c r="D60872" s="138"/>
      <c r="E60872" s="138"/>
      <c r="F60872" s="138"/>
      <c r="G60872" s="144"/>
    </row>
    <row r="60873" spans="2:7" ht="16.5" hidden="1" x14ac:dyDescent="0.3">
      <c r="B60873" s="139"/>
      <c r="C60873" s="138"/>
      <c r="D60873" s="138"/>
      <c r="E60873" s="138"/>
      <c r="F60873" s="138"/>
      <c r="G60873" s="144"/>
    </row>
    <row r="60874" spans="2:7" ht="16.5" hidden="1" x14ac:dyDescent="0.3">
      <c r="B60874" s="139"/>
      <c r="C60874" s="138"/>
      <c r="D60874" s="138"/>
      <c r="E60874" s="138"/>
      <c r="F60874" s="138"/>
      <c r="G60874" s="144"/>
    </row>
    <row r="60875" spans="2:7" ht="16.5" hidden="1" x14ac:dyDescent="0.3">
      <c r="B60875" s="139"/>
      <c r="C60875" s="138"/>
      <c r="D60875" s="138"/>
      <c r="E60875" s="138"/>
      <c r="F60875" s="138"/>
      <c r="G60875" s="144"/>
    </row>
    <row r="60876" spans="2:7" ht="16.5" hidden="1" x14ac:dyDescent="0.3">
      <c r="B60876" s="139"/>
      <c r="C60876" s="138"/>
      <c r="D60876" s="138"/>
      <c r="E60876" s="138"/>
      <c r="F60876" s="138"/>
      <c r="G60876" s="144"/>
    </row>
    <row r="60877" spans="2:7" ht="16.5" hidden="1" x14ac:dyDescent="0.3">
      <c r="B60877" s="139"/>
      <c r="C60877" s="138"/>
      <c r="D60877" s="138"/>
      <c r="E60877" s="138"/>
      <c r="F60877" s="138"/>
      <c r="G60877" s="144"/>
    </row>
    <row r="60878" spans="2:7" ht="16.5" hidden="1" x14ac:dyDescent="0.3">
      <c r="B60878" s="139"/>
      <c r="C60878" s="138"/>
      <c r="D60878" s="138"/>
      <c r="E60878" s="138"/>
      <c r="F60878" s="138"/>
      <c r="G60878" s="144"/>
    </row>
    <row r="60879" spans="2:7" ht="16.5" hidden="1" x14ac:dyDescent="0.3">
      <c r="B60879" s="139"/>
      <c r="C60879" s="138"/>
      <c r="D60879" s="138"/>
      <c r="E60879" s="138"/>
      <c r="F60879" s="138"/>
      <c r="G60879" s="144"/>
    </row>
    <row r="60880" spans="2:7" ht="16.5" hidden="1" x14ac:dyDescent="0.3">
      <c r="B60880" s="139"/>
      <c r="C60880" s="138"/>
      <c r="D60880" s="138"/>
      <c r="E60880" s="138"/>
      <c r="F60880" s="138"/>
      <c r="G60880" s="144"/>
    </row>
    <row r="60881" spans="2:7" ht="16.5" hidden="1" x14ac:dyDescent="0.3">
      <c r="B60881" s="139"/>
      <c r="C60881" s="138"/>
      <c r="D60881" s="138"/>
      <c r="E60881" s="138"/>
      <c r="F60881" s="138"/>
      <c r="G60881" s="144"/>
    </row>
    <row r="60882" spans="2:7" ht="16.5" hidden="1" x14ac:dyDescent="0.3">
      <c r="B60882" s="139"/>
      <c r="C60882" s="138"/>
      <c r="D60882" s="138"/>
      <c r="E60882" s="138"/>
      <c r="F60882" s="138"/>
      <c r="G60882" s="144"/>
    </row>
    <row r="60883" spans="2:7" ht="16.5" hidden="1" x14ac:dyDescent="0.3">
      <c r="B60883" s="139"/>
      <c r="C60883" s="138"/>
      <c r="D60883" s="138"/>
      <c r="E60883" s="138"/>
      <c r="F60883" s="138"/>
      <c r="G60883" s="144"/>
    </row>
    <row r="60884" spans="2:7" ht="16.5" hidden="1" x14ac:dyDescent="0.3">
      <c r="B60884" s="139"/>
      <c r="C60884" s="138"/>
      <c r="D60884" s="138"/>
      <c r="E60884" s="138"/>
      <c r="F60884" s="138"/>
      <c r="G60884" s="144"/>
    </row>
    <row r="60885" spans="2:7" ht="16.5" hidden="1" x14ac:dyDescent="0.3">
      <c r="B60885" s="139"/>
      <c r="C60885" s="138"/>
      <c r="D60885" s="138"/>
      <c r="E60885" s="138"/>
      <c r="F60885" s="138"/>
      <c r="G60885" s="144"/>
    </row>
    <row r="60886" spans="2:7" ht="16.5" hidden="1" x14ac:dyDescent="0.3">
      <c r="B60886" s="139"/>
      <c r="C60886" s="138"/>
      <c r="D60886" s="138"/>
      <c r="E60886" s="138"/>
      <c r="F60886" s="138"/>
      <c r="G60886" s="144"/>
    </row>
    <row r="60887" spans="2:7" ht="16.5" hidden="1" x14ac:dyDescent="0.3">
      <c r="B60887" s="139"/>
      <c r="C60887" s="138"/>
      <c r="D60887" s="138"/>
      <c r="E60887" s="138"/>
      <c r="F60887" s="138"/>
      <c r="G60887" s="144"/>
    </row>
    <row r="60888" spans="2:7" ht="16.5" hidden="1" x14ac:dyDescent="0.3">
      <c r="B60888" s="139"/>
      <c r="C60888" s="138"/>
      <c r="D60888" s="138"/>
      <c r="E60888" s="138"/>
      <c r="F60888" s="138"/>
      <c r="G60888" s="144"/>
    </row>
    <row r="60889" spans="2:7" ht="16.5" hidden="1" x14ac:dyDescent="0.3">
      <c r="B60889" s="139"/>
      <c r="C60889" s="138"/>
      <c r="D60889" s="138"/>
      <c r="E60889" s="138"/>
      <c r="F60889" s="138"/>
      <c r="G60889" s="144"/>
    </row>
    <row r="60890" spans="2:7" ht="16.5" hidden="1" x14ac:dyDescent="0.3">
      <c r="B60890" s="139"/>
      <c r="C60890" s="138"/>
      <c r="D60890" s="138"/>
      <c r="E60890" s="138"/>
      <c r="F60890" s="138"/>
      <c r="G60890" s="144"/>
    </row>
    <row r="60891" spans="2:7" ht="16.5" hidden="1" x14ac:dyDescent="0.3">
      <c r="B60891" s="139"/>
      <c r="C60891" s="138"/>
      <c r="D60891" s="138"/>
      <c r="E60891" s="138"/>
      <c r="F60891" s="138"/>
      <c r="G60891" s="144"/>
    </row>
    <row r="60892" spans="2:7" ht="16.5" hidden="1" x14ac:dyDescent="0.3">
      <c r="B60892" s="139"/>
      <c r="C60892" s="138"/>
      <c r="D60892" s="138"/>
      <c r="E60892" s="138"/>
      <c r="F60892" s="138"/>
      <c r="G60892" s="144"/>
    </row>
    <row r="60893" spans="2:7" ht="16.5" hidden="1" x14ac:dyDescent="0.3">
      <c r="B60893" s="139"/>
      <c r="C60893" s="138"/>
      <c r="D60893" s="138"/>
      <c r="E60893" s="138"/>
      <c r="F60893" s="138"/>
      <c r="G60893" s="144"/>
    </row>
    <row r="60894" spans="2:7" ht="16.5" hidden="1" x14ac:dyDescent="0.3">
      <c r="B60894" s="139"/>
      <c r="C60894" s="138"/>
      <c r="D60894" s="138"/>
      <c r="E60894" s="138"/>
      <c r="F60894" s="138"/>
      <c r="G60894" s="144"/>
    </row>
    <row r="60895" spans="2:7" ht="16.5" hidden="1" x14ac:dyDescent="0.3">
      <c r="B60895" s="139"/>
      <c r="C60895" s="138"/>
      <c r="D60895" s="138"/>
      <c r="E60895" s="138"/>
      <c r="F60895" s="138"/>
      <c r="G60895" s="144"/>
    </row>
    <row r="60896" spans="2:7" ht="16.5" hidden="1" x14ac:dyDescent="0.3">
      <c r="B60896" s="139"/>
      <c r="C60896" s="138"/>
      <c r="D60896" s="138"/>
      <c r="E60896" s="138"/>
      <c r="F60896" s="138"/>
      <c r="G60896" s="144"/>
    </row>
    <row r="60897" spans="2:7" ht="16.5" hidden="1" x14ac:dyDescent="0.3">
      <c r="B60897" s="139"/>
      <c r="C60897" s="138"/>
      <c r="D60897" s="138"/>
      <c r="E60897" s="138"/>
      <c r="F60897" s="138"/>
      <c r="G60897" s="144"/>
    </row>
    <row r="60898" spans="2:7" ht="16.5" hidden="1" x14ac:dyDescent="0.3">
      <c r="B60898" s="139"/>
      <c r="C60898" s="138"/>
      <c r="D60898" s="138"/>
      <c r="E60898" s="138"/>
      <c r="F60898" s="138"/>
      <c r="G60898" s="144"/>
    </row>
    <row r="60899" spans="2:7" ht="16.5" hidden="1" x14ac:dyDescent="0.3">
      <c r="B60899" s="139"/>
      <c r="C60899" s="138"/>
      <c r="D60899" s="138"/>
      <c r="E60899" s="138"/>
      <c r="F60899" s="138"/>
      <c r="G60899" s="144"/>
    </row>
    <row r="60900" spans="2:7" ht="16.5" hidden="1" x14ac:dyDescent="0.3">
      <c r="B60900" s="139"/>
      <c r="C60900" s="138"/>
      <c r="D60900" s="138"/>
      <c r="E60900" s="138"/>
      <c r="F60900" s="138"/>
      <c r="G60900" s="144"/>
    </row>
    <row r="60901" spans="2:7" ht="16.5" hidden="1" x14ac:dyDescent="0.3">
      <c r="B60901" s="139"/>
      <c r="C60901" s="138"/>
      <c r="D60901" s="138"/>
      <c r="E60901" s="138"/>
      <c r="F60901" s="138"/>
      <c r="G60901" s="144"/>
    </row>
    <row r="60902" spans="2:7" ht="16.5" hidden="1" x14ac:dyDescent="0.3">
      <c r="B60902" s="139"/>
      <c r="C60902" s="138"/>
      <c r="D60902" s="138"/>
      <c r="E60902" s="138"/>
      <c r="F60902" s="138"/>
      <c r="G60902" s="144"/>
    </row>
    <row r="60903" spans="2:7" ht="16.5" hidden="1" x14ac:dyDescent="0.3">
      <c r="B60903" s="139"/>
      <c r="C60903" s="138"/>
      <c r="D60903" s="138"/>
      <c r="E60903" s="138"/>
      <c r="F60903" s="138"/>
      <c r="G60903" s="144"/>
    </row>
    <row r="60904" spans="2:7" ht="16.5" hidden="1" x14ac:dyDescent="0.3">
      <c r="B60904" s="139"/>
      <c r="C60904" s="138"/>
      <c r="D60904" s="138"/>
      <c r="E60904" s="138"/>
      <c r="F60904" s="138"/>
      <c r="G60904" s="144"/>
    </row>
    <row r="60905" spans="2:7" ht="16.5" hidden="1" x14ac:dyDescent="0.3">
      <c r="B60905" s="139"/>
      <c r="C60905" s="138"/>
      <c r="D60905" s="138"/>
      <c r="E60905" s="138"/>
      <c r="F60905" s="138"/>
      <c r="G60905" s="144"/>
    </row>
    <row r="60906" spans="2:7" ht="16.5" hidden="1" x14ac:dyDescent="0.3">
      <c r="B60906" s="139"/>
      <c r="C60906" s="138"/>
      <c r="D60906" s="138"/>
      <c r="E60906" s="138"/>
      <c r="F60906" s="138"/>
      <c r="G60906" s="144"/>
    </row>
    <row r="60907" spans="2:7" ht="16.5" hidden="1" x14ac:dyDescent="0.3">
      <c r="B60907" s="139"/>
      <c r="C60907" s="138"/>
      <c r="D60907" s="138"/>
      <c r="E60907" s="138"/>
      <c r="F60907" s="138"/>
      <c r="G60907" s="144"/>
    </row>
    <row r="60908" spans="2:7" ht="16.5" hidden="1" x14ac:dyDescent="0.3">
      <c r="B60908" s="139"/>
      <c r="C60908" s="138"/>
      <c r="D60908" s="138"/>
      <c r="E60908" s="138"/>
      <c r="F60908" s="138"/>
      <c r="G60908" s="144"/>
    </row>
    <row r="60909" spans="2:7" ht="16.5" hidden="1" x14ac:dyDescent="0.3">
      <c r="B60909" s="139"/>
      <c r="C60909" s="138"/>
      <c r="D60909" s="138"/>
      <c r="E60909" s="138"/>
      <c r="F60909" s="138"/>
      <c r="G60909" s="144"/>
    </row>
    <row r="60910" spans="2:7" ht="16.5" hidden="1" x14ac:dyDescent="0.3">
      <c r="B60910" s="139"/>
      <c r="C60910" s="138"/>
      <c r="D60910" s="138"/>
      <c r="E60910" s="138"/>
      <c r="F60910" s="138"/>
      <c r="G60910" s="144"/>
    </row>
    <row r="60911" spans="2:7" ht="16.5" hidden="1" x14ac:dyDescent="0.3">
      <c r="B60911" s="139"/>
      <c r="C60911" s="138"/>
      <c r="D60911" s="138"/>
      <c r="E60911" s="138"/>
      <c r="F60911" s="138"/>
      <c r="G60911" s="144"/>
    </row>
    <row r="60912" spans="2:7" ht="16.5" hidden="1" x14ac:dyDescent="0.3">
      <c r="B60912" s="139"/>
      <c r="C60912" s="138"/>
      <c r="D60912" s="138"/>
      <c r="E60912" s="138"/>
      <c r="F60912" s="138"/>
      <c r="G60912" s="144"/>
    </row>
    <row r="60913" spans="2:7" ht="16.5" hidden="1" x14ac:dyDescent="0.3">
      <c r="B60913" s="139"/>
      <c r="C60913" s="138"/>
      <c r="D60913" s="138"/>
      <c r="E60913" s="138"/>
      <c r="F60913" s="138"/>
      <c r="G60913" s="144"/>
    </row>
    <row r="60914" spans="2:7" ht="16.5" hidden="1" x14ac:dyDescent="0.3">
      <c r="B60914" s="139"/>
      <c r="C60914" s="138"/>
      <c r="D60914" s="138"/>
      <c r="E60914" s="138"/>
      <c r="F60914" s="138"/>
      <c r="G60914" s="144"/>
    </row>
    <row r="60915" spans="2:7" ht="16.5" hidden="1" x14ac:dyDescent="0.3">
      <c r="B60915" s="139"/>
      <c r="C60915" s="138"/>
      <c r="D60915" s="138"/>
      <c r="E60915" s="138"/>
      <c r="F60915" s="138"/>
      <c r="G60915" s="144"/>
    </row>
    <row r="60916" spans="2:7" ht="16.5" hidden="1" x14ac:dyDescent="0.3">
      <c r="B60916" s="139"/>
      <c r="C60916" s="138"/>
      <c r="D60916" s="138"/>
      <c r="E60916" s="138"/>
      <c r="F60916" s="138"/>
      <c r="G60916" s="144"/>
    </row>
    <row r="60917" spans="2:7" ht="16.5" hidden="1" x14ac:dyDescent="0.3">
      <c r="B60917" s="139"/>
      <c r="C60917" s="138"/>
      <c r="D60917" s="138"/>
      <c r="E60917" s="138"/>
      <c r="F60917" s="138"/>
      <c r="G60917" s="144"/>
    </row>
    <row r="60918" spans="2:7" ht="16.5" hidden="1" x14ac:dyDescent="0.3">
      <c r="B60918" s="139"/>
      <c r="C60918" s="138"/>
      <c r="D60918" s="138"/>
      <c r="E60918" s="138"/>
      <c r="F60918" s="138"/>
      <c r="G60918" s="144"/>
    </row>
    <row r="60919" spans="2:7" ht="16.5" hidden="1" x14ac:dyDescent="0.3">
      <c r="B60919" s="139"/>
      <c r="C60919" s="138"/>
      <c r="D60919" s="138"/>
      <c r="E60919" s="138"/>
      <c r="F60919" s="138"/>
      <c r="G60919" s="144"/>
    </row>
    <row r="60920" spans="2:7" ht="16.5" hidden="1" x14ac:dyDescent="0.3">
      <c r="B60920" s="139"/>
      <c r="C60920" s="138"/>
      <c r="D60920" s="138"/>
      <c r="E60920" s="138"/>
      <c r="F60920" s="138"/>
      <c r="G60920" s="144"/>
    </row>
    <row r="60921" spans="2:7" ht="16.5" hidden="1" x14ac:dyDescent="0.3">
      <c r="B60921" s="139"/>
      <c r="C60921" s="138"/>
      <c r="D60921" s="138"/>
      <c r="E60921" s="138"/>
      <c r="F60921" s="138"/>
      <c r="G60921" s="144"/>
    </row>
    <row r="60922" spans="2:7" ht="16.5" hidden="1" x14ac:dyDescent="0.3">
      <c r="B60922" s="139"/>
      <c r="C60922" s="138"/>
      <c r="D60922" s="138"/>
      <c r="E60922" s="138"/>
      <c r="F60922" s="138"/>
      <c r="G60922" s="144"/>
    </row>
    <row r="60923" spans="2:7" ht="16.5" hidden="1" x14ac:dyDescent="0.3">
      <c r="B60923" s="139"/>
      <c r="C60923" s="138"/>
      <c r="D60923" s="138"/>
      <c r="E60923" s="138"/>
      <c r="F60923" s="138"/>
      <c r="G60923" s="144"/>
    </row>
    <row r="60924" spans="2:7" ht="16.5" hidden="1" x14ac:dyDescent="0.3">
      <c r="B60924" s="139"/>
      <c r="C60924" s="138"/>
      <c r="D60924" s="138"/>
      <c r="E60924" s="138"/>
      <c r="F60924" s="138"/>
      <c r="G60924" s="144"/>
    </row>
    <row r="60925" spans="2:7" ht="16.5" hidden="1" x14ac:dyDescent="0.3">
      <c r="B60925" s="139"/>
      <c r="C60925" s="138"/>
      <c r="D60925" s="138"/>
      <c r="E60925" s="138"/>
      <c r="F60925" s="138"/>
      <c r="G60925" s="144"/>
    </row>
    <row r="60926" spans="2:7" ht="16.5" hidden="1" x14ac:dyDescent="0.3">
      <c r="B60926" s="139"/>
      <c r="C60926" s="138"/>
      <c r="D60926" s="138"/>
      <c r="E60926" s="138"/>
      <c r="F60926" s="138"/>
      <c r="G60926" s="144"/>
    </row>
    <row r="60927" spans="2:7" ht="16.5" hidden="1" x14ac:dyDescent="0.3">
      <c r="B60927" s="139"/>
      <c r="C60927" s="138"/>
      <c r="D60927" s="138"/>
      <c r="E60927" s="138"/>
      <c r="F60927" s="138"/>
      <c r="G60927" s="144"/>
    </row>
    <row r="60928" spans="2:7" ht="16.5" hidden="1" x14ac:dyDescent="0.3">
      <c r="B60928" s="139"/>
      <c r="C60928" s="138"/>
      <c r="D60928" s="138"/>
      <c r="E60928" s="138"/>
      <c r="F60928" s="138"/>
      <c r="G60928" s="144"/>
    </row>
    <row r="60929" spans="2:7" ht="16.5" hidden="1" x14ac:dyDescent="0.3">
      <c r="B60929" s="139"/>
      <c r="C60929" s="138"/>
      <c r="D60929" s="138"/>
      <c r="E60929" s="138"/>
      <c r="F60929" s="138"/>
      <c r="G60929" s="144"/>
    </row>
    <row r="60930" spans="2:7" ht="16.5" hidden="1" x14ac:dyDescent="0.3">
      <c r="B60930" s="139"/>
      <c r="C60930" s="138"/>
      <c r="D60930" s="138"/>
      <c r="E60930" s="138"/>
      <c r="F60930" s="138"/>
      <c r="G60930" s="144"/>
    </row>
    <row r="60931" spans="2:7" ht="16.5" hidden="1" x14ac:dyDescent="0.3">
      <c r="B60931" s="139"/>
      <c r="C60931" s="138"/>
      <c r="D60931" s="138"/>
      <c r="E60931" s="138"/>
      <c r="F60931" s="138"/>
      <c r="G60931" s="144"/>
    </row>
    <row r="60932" spans="2:7" ht="16.5" hidden="1" x14ac:dyDescent="0.3">
      <c r="B60932" s="139"/>
      <c r="C60932" s="138"/>
      <c r="D60932" s="138"/>
      <c r="E60932" s="138"/>
      <c r="F60932" s="138"/>
      <c r="G60932" s="144"/>
    </row>
    <row r="60933" spans="2:7" ht="16.5" hidden="1" x14ac:dyDescent="0.3">
      <c r="B60933" s="139"/>
      <c r="C60933" s="138"/>
      <c r="D60933" s="138"/>
      <c r="E60933" s="138"/>
      <c r="F60933" s="138"/>
      <c r="G60933" s="144"/>
    </row>
    <row r="60934" spans="2:7" ht="16.5" hidden="1" x14ac:dyDescent="0.3">
      <c r="B60934" s="139"/>
      <c r="C60934" s="138"/>
      <c r="D60934" s="138"/>
      <c r="E60934" s="138"/>
      <c r="F60934" s="138"/>
      <c r="G60934" s="144"/>
    </row>
    <row r="60935" spans="2:7" ht="16.5" hidden="1" x14ac:dyDescent="0.3">
      <c r="B60935" s="139"/>
      <c r="C60935" s="138"/>
      <c r="D60935" s="138"/>
      <c r="E60935" s="138"/>
      <c r="F60935" s="138"/>
      <c r="G60935" s="144"/>
    </row>
    <row r="60936" spans="2:7" ht="16.5" hidden="1" x14ac:dyDescent="0.3">
      <c r="B60936" s="139"/>
      <c r="C60936" s="138"/>
      <c r="D60936" s="138"/>
      <c r="E60936" s="138"/>
      <c r="F60936" s="138"/>
      <c r="G60936" s="144"/>
    </row>
    <row r="60937" spans="2:7" ht="16.5" hidden="1" x14ac:dyDescent="0.3">
      <c r="B60937" s="139"/>
      <c r="C60937" s="138"/>
      <c r="D60937" s="138"/>
      <c r="E60937" s="138"/>
      <c r="F60937" s="138"/>
      <c r="G60937" s="144"/>
    </row>
    <row r="60938" spans="2:7" ht="16.5" hidden="1" x14ac:dyDescent="0.3">
      <c r="B60938" s="139"/>
      <c r="C60938" s="138"/>
      <c r="D60938" s="138"/>
      <c r="E60938" s="138"/>
      <c r="F60938" s="138"/>
      <c r="G60938" s="144"/>
    </row>
    <row r="60939" spans="2:7" ht="16.5" hidden="1" x14ac:dyDescent="0.3">
      <c r="B60939" s="139"/>
      <c r="C60939" s="138"/>
      <c r="D60939" s="138"/>
      <c r="E60939" s="138"/>
      <c r="F60939" s="138"/>
      <c r="G60939" s="144"/>
    </row>
    <row r="60940" spans="2:7" ht="16.5" hidden="1" x14ac:dyDescent="0.3">
      <c r="B60940" s="139"/>
      <c r="C60940" s="138"/>
      <c r="D60940" s="138"/>
      <c r="E60940" s="138"/>
      <c r="F60940" s="138"/>
      <c r="G60940" s="144"/>
    </row>
    <row r="60941" spans="2:7" ht="16.5" hidden="1" x14ac:dyDescent="0.3">
      <c r="B60941" s="139"/>
      <c r="C60941" s="138"/>
      <c r="D60941" s="138"/>
      <c r="E60941" s="138"/>
      <c r="F60941" s="138"/>
      <c r="G60941" s="144"/>
    </row>
    <row r="60942" spans="2:7" ht="16.5" hidden="1" x14ac:dyDescent="0.3">
      <c r="B60942" s="139"/>
      <c r="C60942" s="138"/>
      <c r="D60942" s="138"/>
      <c r="E60942" s="138"/>
      <c r="F60942" s="138"/>
      <c r="G60942" s="144"/>
    </row>
    <row r="60943" spans="2:7" ht="16.5" hidden="1" x14ac:dyDescent="0.3">
      <c r="B60943" s="139"/>
      <c r="C60943" s="138"/>
      <c r="D60943" s="138"/>
      <c r="E60943" s="138"/>
      <c r="F60943" s="138"/>
      <c r="G60943" s="144"/>
    </row>
    <row r="60944" spans="2:7" ht="16.5" hidden="1" x14ac:dyDescent="0.3">
      <c r="B60944" s="139"/>
      <c r="C60944" s="138"/>
      <c r="D60944" s="138"/>
      <c r="E60944" s="138"/>
      <c r="F60944" s="138"/>
      <c r="G60944" s="144"/>
    </row>
    <row r="60945" spans="2:7" ht="16.5" hidden="1" x14ac:dyDescent="0.3">
      <c r="B60945" s="139"/>
      <c r="C60945" s="138"/>
      <c r="D60945" s="138"/>
      <c r="E60945" s="138"/>
      <c r="F60945" s="138"/>
      <c r="G60945" s="144"/>
    </row>
    <row r="60946" spans="2:7" ht="16.5" hidden="1" x14ac:dyDescent="0.3">
      <c r="B60946" s="139"/>
      <c r="C60946" s="138"/>
      <c r="D60946" s="138"/>
      <c r="E60946" s="138"/>
      <c r="F60946" s="138"/>
      <c r="G60946" s="144"/>
    </row>
    <row r="60947" spans="2:7" ht="16.5" hidden="1" x14ac:dyDescent="0.3">
      <c r="B60947" s="139"/>
      <c r="C60947" s="138"/>
      <c r="D60947" s="138"/>
      <c r="E60947" s="138"/>
      <c r="F60947" s="138"/>
      <c r="G60947" s="144"/>
    </row>
    <row r="60948" spans="2:7" ht="16.5" hidden="1" x14ac:dyDescent="0.3">
      <c r="B60948" s="139"/>
      <c r="C60948" s="138"/>
      <c r="D60948" s="138"/>
      <c r="E60948" s="138"/>
      <c r="F60948" s="138"/>
      <c r="G60948" s="144"/>
    </row>
    <row r="60949" spans="2:7" ht="16.5" hidden="1" x14ac:dyDescent="0.3">
      <c r="B60949" s="139"/>
      <c r="C60949" s="138"/>
      <c r="D60949" s="138"/>
      <c r="E60949" s="138"/>
      <c r="F60949" s="138"/>
      <c r="G60949" s="144"/>
    </row>
    <row r="60950" spans="2:7" ht="16.5" hidden="1" x14ac:dyDescent="0.3">
      <c r="B60950" s="139"/>
      <c r="C60950" s="138"/>
      <c r="D60950" s="138"/>
      <c r="E60950" s="138"/>
      <c r="F60950" s="138"/>
      <c r="G60950" s="144"/>
    </row>
    <row r="60951" spans="2:7" ht="16.5" hidden="1" x14ac:dyDescent="0.3">
      <c r="B60951" s="139"/>
      <c r="C60951" s="138"/>
      <c r="D60951" s="138"/>
      <c r="E60951" s="138"/>
      <c r="F60951" s="138"/>
      <c r="G60951" s="144"/>
    </row>
    <row r="60952" spans="2:7" ht="16.5" hidden="1" x14ac:dyDescent="0.3">
      <c r="B60952" s="139"/>
      <c r="C60952" s="138"/>
      <c r="D60952" s="138"/>
      <c r="E60952" s="138"/>
      <c r="F60952" s="138"/>
      <c r="G60952" s="144"/>
    </row>
    <row r="60953" spans="2:7" ht="16.5" hidden="1" x14ac:dyDescent="0.3">
      <c r="B60953" s="139"/>
      <c r="C60953" s="138"/>
      <c r="D60953" s="138"/>
      <c r="E60953" s="138"/>
      <c r="F60953" s="138"/>
      <c r="G60953" s="144"/>
    </row>
    <row r="60954" spans="2:7" ht="16.5" hidden="1" x14ac:dyDescent="0.3">
      <c r="B60954" s="139"/>
      <c r="C60954" s="138"/>
      <c r="D60954" s="138"/>
      <c r="E60954" s="138"/>
      <c r="F60954" s="138"/>
      <c r="G60954" s="144"/>
    </row>
    <row r="60955" spans="2:7" ht="16.5" hidden="1" x14ac:dyDescent="0.3">
      <c r="B60955" s="139"/>
      <c r="C60955" s="138"/>
      <c r="D60955" s="138"/>
      <c r="E60955" s="138"/>
      <c r="F60955" s="138"/>
      <c r="G60955" s="144"/>
    </row>
    <row r="60956" spans="2:7" ht="16.5" hidden="1" x14ac:dyDescent="0.3">
      <c r="B60956" s="139"/>
      <c r="C60956" s="138"/>
      <c r="D60956" s="138"/>
      <c r="E60956" s="138"/>
      <c r="F60956" s="138"/>
      <c r="G60956" s="144"/>
    </row>
    <row r="60957" spans="2:7" ht="16.5" hidden="1" x14ac:dyDescent="0.3">
      <c r="B60957" s="139"/>
      <c r="C60957" s="138"/>
      <c r="D60957" s="138"/>
      <c r="E60957" s="138"/>
      <c r="F60957" s="138"/>
      <c r="G60957" s="144"/>
    </row>
    <row r="60958" spans="2:7" ht="16.5" hidden="1" x14ac:dyDescent="0.3">
      <c r="B60958" s="139"/>
      <c r="C60958" s="138"/>
      <c r="D60958" s="138"/>
      <c r="E60958" s="138"/>
      <c r="F60958" s="138"/>
      <c r="G60958" s="144"/>
    </row>
    <row r="60959" spans="2:7" ht="16.5" hidden="1" x14ac:dyDescent="0.3">
      <c r="B60959" s="139"/>
      <c r="C60959" s="138"/>
      <c r="D60959" s="138"/>
      <c r="E60959" s="138"/>
      <c r="F60959" s="138"/>
      <c r="G60959" s="144"/>
    </row>
    <row r="60960" spans="2:7" ht="16.5" hidden="1" x14ac:dyDescent="0.3">
      <c r="B60960" s="139"/>
      <c r="C60960" s="138"/>
      <c r="D60960" s="138"/>
      <c r="E60960" s="138"/>
      <c r="F60960" s="138"/>
      <c r="G60960" s="144"/>
    </row>
    <row r="60961" spans="2:7" ht="16.5" hidden="1" x14ac:dyDescent="0.3">
      <c r="B60961" s="139"/>
      <c r="C60961" s="138"/>
      <c r="D60961" s="138"/>
      <c r="E60961" s="138"/>
      <c r="F60961" s="138"/>
      <c r="G60961" s="144"/>
    </row>
    <row r="60962" spans="2:7" ht="16.5" hidden="1" x14ac:dyDescent="0.3">
      <c r="B60962" s="139"/>
      <c r="C60962" s="138"/>
      <c r="D60962" s="138"/>
      <c r="E60962" s="138"/>
      <c r="F60962" s="138"/>
      <c r="G60962" s="144"/>
    </row>
    <row r="60963" spans="2:7" ht="16.5" hidden="1" x14ac:dyDescent="0.3">
      <c r="B60963" s="139"/>
      <c r="C60963" s="138"/>
      <c r="D60963" s="138"/>
      <c r="E60963" s="138"/>
      <c r="F60963" s="138"/>
      <c r="G60963" s="144"/>
    </row>
    <row r="60964" spans="2:7" ht="16.5" hidden="1" x14ac:dyDescent="0.3">
      <c r="B60964" s="139"/>
      <c r="C60964" s="138"/>
      <c r="D60964" s="138"/>
      <c r="E60964" s="138"/>
      <c r="F60964" s="138"/>
      <c r="G60964" s="144"/>
    </row>
    <row r="60965" spans="2:7" ht="16.5" hidden="1" x14ac:dyDescent="0.3">
      <c r="B60965" s="139"/>
      <c r="C60965" s="138"/>
      <c r="D60965" s="138"/>
      <c r="E60965" s="138"/>
      <c r="F60965" s="138"/>
      <c r="G60965" s="144"/>
    </row>
    <row r="60966" spans="2:7" ht="16.5" hidden="1" x14ac:dyDescent="0.3">
      <c r="B60966" s="139"/>
      <c r="C60966" s="138"/>
      <c r="D60966" s="138"/>
      <c r="E60966" s="138"/>
      <c r="F60966" s="138"/>
      <c r="G60966" s="144"/>
    </row>
    <row r="60967" spans="2:7" ht="16.5" hidden="1" x14ac:dyDescent="0.3">
      <c r="B60967" s="139"/>
      <c r="C60967" s="138"/>
      <c r="D60967" s="138"/>
      <c r="E60967" s="138"/>
      <c r="F60967" s="138"/>
      <c r="G60967" s="144"/>
    </row>
    <row r="60968" spans="2:7" ht="16.5" hidden="1" x14ac:dyDescent="0.3">
      <c r="B60968" s="139"/>
      <c r="C60968" s="138"/>
      <c r="D60968" s="138"/>
      <c r="E60968" s="138"/>
      <c r="F60968" s="138"/>
      <c r="G60968" s="144"/>
    </row>
    <row r="60969" spans="2:7" ht="16.5" hidden="1" x14ac:dyDescent="0.3">
      <c r="B60969" s="139"/>
      <c r="C60969" s="138"/>
      <c r="D60969" s="138"/>
      <c r="E60969" s="138"/>
      <c r="F60969" s="138"/>
      <c r="G60969" s="144"/>
    </row>
    <row r="60970" spans="2:7" ht="16.5" hidden="1" x14ac:dyDescent="0.3">
      <c r="B60970" s="139"/>
      <c r="C60970" s="138"/>
      <c r="D60970" s="138"/>
      <c r="E60970" s="138"/>
      <c r="F60970" s="138"/>
      <c r="G60970" s="144"/>
    </row>
    <row r="60971" spans="2:7" ht="16.5" hidden="1" x14ac:dyDescent="0.3">
      <c r="B60971" s="139"/>
      <c r="C60971" s="138"/>
      <c r="D60971" s="138"/>
      <c r="E60971" s="138"/>
      <c r="F60971" s="138"/>
      <c r="G60971" s="144"/>
    </row>
    <row r="60972" spans="2:7" ht="16.5" hidden="1" x14ac:dyDescent="0.3">
      <c r="B60972" s="139"/>
      <c r="C60972" s="138"/>
      <c r="D60972" s="138"/>
      <c r="E60972" s="138"/>
      <c r="F60972" s="138"/>
      <c r="G60972" s="144"/>
    </row>
    <row r="60973" spans="2:7" ht="16.5" hidden="1" x14ac:dyDescent="0.3">
      <c r="B60973" s="139"/>
      <c r="C60973" s="138"/>
      <c r="D60973" s="138"/>
      <c r="E60973" s="138"/>
      <c r="F60973" s="138"/>
      <c r="G60973" s="144"/>
    </row>
    <row r="60974" spans="2:7" ht="16.5" hidden="1" x14ac:dyDescent="0.3">
      <c r="B60974" s="139"/>
      <c r="C60974" s="138"/>
      <c r="D60974" s="138"/>
      <c r="E60974" s="138"/>
      <c r="F60974" s="138"/>
      <c r="G60974" s="144"/>
    </row>
    <row r="60975" spans="2:7" ht="16.5" hidden="1" x14ac:dyDescent="0.3">
      <c r="B60975" s="139"/>
      <c r="C60975" s="138"/>
      <c r="D60975" s="138"/>
      <c r="E60975" s="138"/>
      <c r="F60975" s="138"/>
      <c r="G60975" s="144"/>
    </row>
    <row r="60976" spans="2:7" ht="16.5" hidden="1" x14ac:dyDescent="0.3">
      <c r="B60976" s="139"/>
      <c r="C60976" s="138"/>
      <c r="D60976" s="138"/>
      <c r="E60976" s="138"/>
      <c r="F60976" s="138"/>
      <c r="G60976" s="144"/>
    </row>
    <row r="60977" spans="2:7" ht="16.5" hidden="1" x14ac:dyDescent="0.3">
      <c r="B60977" s="139"/>
      <c r="C60977" s="138"/>
      <c r="D60977" s="138"/>
      <c r="E60977" s="138"/>
      <c r="F60977" s="138"/>
      <c r="G60977" s="144"/>
    </row>
    <row r="60978" spans="2:7" ht="16.5" hidden="1" x14ac:dyDescent="0.3">
      <c r="B60978" s="139"/>
      <c r="C60978" s="138"/>
      <c r="D60978" s="138"/>
      <c r="E60978" s="138"/>
      <c r="F60978" s="138"/>
      <c r="G60978" s="144"/>
    </row>
    <row r="60979" spans="2:7" ht="16.5" hidden="1" x14ac:dyDescent="0.3">
      <c r="B60979" s="139"/>
      <c r="C60979" s="138"/>
      <c r="D60979" s="138"/>
      <c r="E60979" s="138"/>
      <c r="F60979" s="138"/>
      <c r="G60979" s="144"/>
    </row>
    <row r="60980" spans="2:7" ht="16.5" hidden="1" x14ac:dyDescent="0.3">
      <c r="B60980" s="139"/>
      <c r="C60980" s="138"/>
      <c r="D60980" s="138"/>
      <c r="E60980" s="138"/>
      <c r="F60980" s="138"/>
      <c r="G60980" s="144"/>
    </row>
    <row r="60981" spans="2:7" ht="16.5" hidden="1" x14ac:dyDescent="0.3">
      <c r="B60981" s="139"/>
      <c r="C60981" s="138"/>
      <c r="D60981" s="138"/>
      <c r="E60981" s="138"/>
      <c r="F60981" s="138"/>
      <c r="G60981" s="144"/>
    </row>
    <row r="60982" spans="2:7" ht="16.5" hidden="1" x14ac:dyDescent="0.3">
      <c r="B60982" s="139"/>
      <c r="C60982" s="138"/>
      <c r="D60982" s="138"/>
      <c r="E60982" s="138"/>
      <c r="F60982" s="138"/>
      <c r="G60982" s="144"/>
    </row>
    <row r="60983" spans="2:7" ht="16.5" hidden="1" x14ac:dyDescent="0.3">
      <c r="B60983" s="139"/>
      <c r="C60983" s="138"/>
      <c r="D60983" s="138"/>
      <c r="E60983" s="138"/>
      <c r="F60983" s="138"/>
      <c r="G60983" s="144"/>
    </row>
    <row r="60984" spans="2:7" ht="16.5" hidden="1" x14ac:dyDescent="0.3">
      <c r="B60984" s="139"/>
      <c r="C60984" s="138"/>
      <c r="D60984" s="138"/>
      <c r="E60984" s="138"/>
      <c r="F60984" s="138"/>
      <c r="G60984" s="144"/>
    </row>
    <row r="60985" spans="2:7" ht="16.5" hidden="1" x14ac:dyDescent="0.3">
      <c r="B60985" s="139"/>
      <c r="C60985" s="138"/>
      <c r="D60985" s="138"/>
      <c r="E60985" s="138"/>
      <c r="F60985" s="138"/>
      <c r="G60985" s="144"/>
    </row>
    <row r="60986" spans="2:7" ht="16.5" hidden="1" x14ac:dyDescent="0.3">
      <c r="B60986" s="139"/>
      <c r="C60986" s="138"/>
      <c r="D60986" s="138"/>
      <c r="E60986" s="138"/>
      <c r="F60986" s="138"/>
      <c r="G60986" s="144"/>
    </row>
    <row r="60987" spans="2:7" ht="16.5" hidden="1" x14ac:dyDescent="0.3">
      <c r="B60987" s="139"/>
      <c r="C60987" s="138"/>
      <c r="D60987" s="138"/>
      <c r="E60987" s="138"/>
      <c r="F60987" s="138"/>
      <c r="G60987" s="144"/>
    </row>
    <row r="60988" spans="2:7" ht="16.5" hidden="1" x14ac:dyDescent="0.3">
      <c r="B60988" s="139"/>
      <c r="C60988" s="138"/>
      <c r="D60988" s="138"/>
      <c r="E60988" s="138"/>
      <c r="F60988" s="138"/>
      <c r="G60988" s="144"/>
    </row>
    <row r="60989" spans="2:7" ht="16.5" hidden="1" x14ac:dyDescent="0.3">
      <c r="B60989" s="139"/>
      <c r="C60989" s="138"/>
      <c r="D60989" s="138"/>
      <c r="E60989" s="138"/>
      <c r="F60989" s="138"/>
      <c r="G60989" s="144"/>
    </row>
    <row r="60990" spans="2:7" ht="16.5" hidden="1" x14ac:dyDescent="0.3">
      <c r="B60990" s="139"/>
      <c r="C60990" s="138"/>
      <c r="D60990" s="138"/>
      <c r="E60990" s="138"/>
      <c r="F60990" s="138"/>
      <c r="G60990" s="144"/>
    </row>
    <row r="60991" spans="2:7" ht="16.5" hidden="1" x14ac:dyDescent="0.3">
      <c r="B60991" s="139"/>
      <c r="C60991" s="138"/>
      <c r="D60991" s="138"/>
      <c r="E60991" s="138"/>
      <c r="F60991" s="138"/>
      <c r="G60991" s="144"/>
    </row>
    <row r="60992" spans="2:7" ht="16.5" hidden="1" x14ac:dyDescent="0.3">
      <c r="B60992" s="139"/>
      <c r="C60992" s="138"/>
      <c r="D60992" s="138"/>
      <c r="E60992" s="138"/>
      <c r="F60992" s="138"/>
      <c r="G60992" s="144"/>
    </row>
    <row r="60993" spans="2:7" ht="16.5" hidden="1" x14ac:dyDescent="0.3">
      <c r="B60993" s="139"/>
      <c r="C60993" s="138"/>
      <c r="D60993" s="138"/>
      <c r="E60993" s="138"/>
      <c r="F60993" s="138"/>
      <c r="G60993" s="144"/>
    </row>
    <row r="60994" spans="2:7" ht="16.5" hidden="1" x14ac:dyDescent="0.3">
      <c r="B60994" s="139"/>
      <c r="C60994" s="138"/>
      <c r="D60994" s="138"/>
      <c r="E60994" s="138"/>
      <c r="F60994" s="138"/>
      <c r="G60994" s="144"/>
    </row>
    <row r="60995" spans="2:7" ht="16.5" hidden="1" x14ac:dyDescent="0.3">
      <c r="B60995" s="139"/>
      <c r="C60995" s="138"/>
      <c r="D60995" s="138"/>
      <c r="E60995" s="138"/>
      <c r="F60995" s="138"/>
      <c r="G60995" s="144"/>
    </row>
    <row r="60996" spans="2:7" ht="16.5" hidden="1" x14ac:dyDescent="0.3">
      <c r="B60996" s="139"/>
      <c r="C60996" s="138"/>
      <c r="D60996" s="138"/>
      <c r="E60996" s="138"/>
      <c r="F60996" s="138"/>
      <c r="G60996" s="144"/>
    </row>
    <row r="60997" spans="2:7" ht="16.5" hidden="1" x14ac:dyDescent="0.3">
      <c r="B60997" s="139"/>
      <c r="C60997" s="138"/>
      <c r="D60997" s="138"/>
      <c r="E60997" s="138"/>
      <c r="F60997" s="138"/>
      <c r="G60997" s="144"/>
    </row>
    <row r="60998" spans="2:7" ht="16.5" hidden="1" x14ac:dyDescent="0.3">
      <c r="B60998" s="139"/>
      <c r="C60998" s="138"/>
      <c r="D60998" s="138"/>
      <c r="E60998" s="138"/>
      <c r="F60998" s="138"/>
      <c r="G60998" s="144"/>
    </row>
    <row r="60999" spans="2:7" ht="16.5" hidden="1" x14ac:dyDescent="0.3">
      <c r="B60999" s="139"/>
      <c r="C60999" s="138"/>
      <c r="D60999" s="138"/>
      <c r="E60999" s="138"/>
      <c r="F60999" s="138"/>
      <c r="G60999" s="144"/>
    </row>
    <row r="61000" spans="2:7" ht="16.5" hidden="1" x14ac:dyDescent="0.3">
      <c r="B61000" s="139"/>
      <c r="C61000" s="138"/>
      <c r="D61000" s="138"/>
      <c r="E61000" s="138"/>
      <c r="F61000" s="138"/>
      <c r="G61000" s="144"/>
    </row>
    <row r="61001" spans="2:7" ht="16.5" hidden="1" x14ac:dyDescent="0.3">
      <c r="B61001" s="139"/>
      <c r="C61001" s="138"/>
      <c r="D61001" s="138"/>
      <c r="E61001" s="138"/>
      <c r="F61001" s="138"/>
      <c r="G61001" s="144"/>
    </row>
    <row r="61002" spans="2:7" ht="16.5" hidden="1" x14ac:dyDescent="0.3">
      <c r="B61002" s="139"/>
      <c r="C61002" s="138"/>
      <c r="D61002" s="138"/>
      <c r="E61002" s="138"/>
      <c r="F61002" s="138"/>
      <c r="G61002" s="144"/>
    </row>
    <row r="61003" spans="2:7" ht="16.5" hidden="1" x14ac:dyDescent="0.3">
      <c r="B61003" s="139"/>
      <c r="C61003" s="138"/>
      <c r="D61003" s="138"/>
      <c r="E61003" s="138"/>
      <c r="F61003" s="138"/>
      <c r="G61003" s="144"/>
    </row>
    <row r="61004" spans="2:7" ht="16.5" hidden="1" x14ac:dyDescent="0.3">
      <c r="B61004" s="139"/>
      <c r="C61004" s="138"/>
      <c r="D61004" s="138"/>
      <c r="E61004" s="138"/>
      <c r="F61004" s="138"/>
      <c r="G61004" s="144"/>
    </row>
    <row r="61005" spans="2:7" ht="16.5" hidden="1" x14ac:dyDescent="0.3">
      <c r="B61005" s="139"/>
      <c r="C61005" s="138"/>
      <c r="D61005" s="138"/>
      <c r="E61005" s="138"/>
      <c r="F61005" s="138"/>
      <c r="G61005" s="144"/>
    </row>
    <row r="61006" spans="2:7" ht="16.5" hidden="1" x14ac:dyDescent="0.3">
      <c r="B61006" s="139"/>
      <c r="C61006" s="138"/>
      <c r="D61006" s="138"/>
      <c r="E61006" s="138"/>
      <c r="F61006" s="138"/>
      <c r="G61006" s="144"/>
    </row>
    <row r="61007" spans="2:7" ht="16.5" hidden="1" x14ac:dyDescent="0.3">
      <c r="B61007" s="139"/>
      <c r="C61007" s="138"/>
      <c r="D61007" s="138"/>
      <c r="E61007" s="138"/>
      <c r="F61007" s="138"/>
      <c r="G61007" s="144"/>
    </row>
    <row r="61008" spans="2:7" ht="16.5" hidden="1" x14ac:dyDescent="0.3">
      <c r="B61008" s="139"/>
      <c r="C61008" s="138"/>
      <c r="D61008" s="138"/>
      <c r="E61008" s="138"/>
      <c r="F61008" s="138"/>
      <c r="G61008" s="144"/>
    </row>
    <row r="61009" spans="2:7" ht="16.5" hidden="1" x14ac:dyDescent="0.3">
      <c r="B61009" s="139"/>
      <c r="C61009" s="138"/>
      <c r="D61009" s="138"/>
      <c r="E61009" s="138"/>
      <c r="F61009" s="138"/>
      <c r="G61009" s="144"/>
    </row>
    <row r="61010" spans="2:7" ht="16.5" hidden="1" x14ac:dyDescent="0.3">
      <c r="B61010" s="139"/>
      <c r="C61010" s="138"/>
      <c r="D61010" s="138"/>
      <c r="E61010" s="138"/>
      <c r="F61010" s="138"/>
      <c r="G61010" s="144"/>
    </row>
    <row r="61011" spans="2:7" ht="16.5" hidden="1" x14ac:dyDescent="0.3">
      <c r="B61011" s="139"/>
      <c r="C61011" s="138"/>
      <c r="D61011" s="138"/>
      <c r="E61011" s="138"/>
      <c r="F61011" s="138"/>
      <c r="G61011" s="144"/>
    </row>
    <row r="61012" spans="2:7" ht="16.5" hidden="1" x14ac:dyDescent="0.3">
      <c r="B61012" s="139"/>
      <c r="C61012" s="138"/>
      <c r="D61012" s="138"/>
      <c r="E61012" s="138"/>
      <c r="F61012" s="138"/>
      <c r="G61012" s="144"/>
    </row>
    <row r="61013" spans="2:7" ht="16.5" hidden="1" x14ac:dyDescent="0.3">
      <c r="B61013" s="139"/>
      <c r="C61013" s="138"/>
      <c r="D61013" s="138"/>
      <c r="E61013" s="138"/>
      <c r="F61013" s="138"/>
      <c r="G61013" s="144"/>
    </row>
    <row r="61014" spans="2:7" ht="16.5" hidden="1" x14ac:dyDescent="0.3">
      <c r="B61014" s="139"/>
      <c r="C61014" s="138"/>
      <c r="D61014" s="138"/>
      <c r="E61014" s="138"/>
      <c r="F61014" s="138"/>
      <c r="G61014" s="144"/>
    </row>
    <row r="61015" spans="2:7" ht="16.5" hidden="1" x14ac:dyDescent="0.3">
      <c r="B61015" s="139"/>
      <c r="C61015" s="138"/>
      <c r="D61015" s="138"/>
      <c r="E61015" s="138"/>
      <c r="F61015" s="138"/>
      <c r="G61015" s="144"/>
    </row>
    <row r="61016" spans="2:7" ht="16.5" hidden="1" x14ac:dyDescent="0.3">
      <c r="B61016" s="139"/>
      <c r="C61016" s="138"/>
      <c r="D61016" s="138"/>
      <c r="E61016" s="138"/>
      <c r="F61016" s="138"/>
      <c r="G61016" s="144"/>
    </row>
    <row r="61017" spans="2:7" ht="16.5" hidden="1" x14ac:dyDescent="0.3">
      <c r="B61017" s="139"/>
      <c r="C61017" s="138"/>
      <c r="D61017" s="138"/>
      <c r="E61017" s="138"/>
      <c r="F61017" s="138"/>
      <c r="G61017" s="144"/>
    </row>
    <row r="61018" spans="2:7" ht="16.5" hidden="1" x14ac:dyDescent="0.3">
      <c r="B61018" s="139"/>
      <c r="C61018" s="138"/>
      <c r="D61018" s="138"/>
      <c r="E61018" s="138"/>
      <c r="F61018" s="138"/>
      <c r="G61018" s="144"/>
    </row>
    <row r="61019" spans="2:7" ht="16.5" hidden="1" x14ac:dyDescent="0.3">
      <c r="B61019" s="139"/>
      <c r="C61019" s="138"/>
      <c r="D61019" s="138"/>
      <c r="E61019" s="138"/>
      <c r="F61019" s="138"/>
      <c r="G61019" s="144"/>
    </row>
    <row r="61020" spans="2:7" ht="16.5" hidden="1" x14ac:dyDescent="0.3">
      <c r="B61020" s="139"/>
      <c r="C61020" s="138"/>
      <c r="D61020" s="138"/>
      <c r="E61020" s="138"/>
      <c r="F61020" s="138"/>
      <c r="G61020" s="144"/>
    </row>
    <row r="61021" spans="2:7" ht="16.5" hidden="1" x14ac:dyDescent="0.3">
      <c r="B61021" s="139"/>
      <c r="C61021" s="138"/>
      <c r="D61021" s="138"/>
      <c r="E61021" s="138"/>
      <c r="F61021" s="138"/>
      <c r="G61021" s="144"/>
    </row>
    <row r="61022" spans="2:7" ht="16.5" hidden="1" x14ac:dyDescent="0.3">
      <c r="B61022" s="139"/>
      <c r="C61022" s="138"/>
      <c r="D61022" s="138"/>
      <c r="E61022" s="138"/>
      <c r="F61022" s="138"/>
      <c r="G61022" s="144"/>
    </row>
    <row r="61023" spans="2:7" ht="16.5" hidden="1" x14ac:dyDescent="0.3">
      <c r="B61023" s="139"/>
      <c r="C61023" s="138"/>
      <c r="D61023" s="138"/>
      <c r="E61023" s="138"/>
      <c r="F61023" s="138"/>
      <c r="G61023" s="144"/>
    </row>
    <row r="61024" spans="2:7" ht="16.5" hidden="1" x14ac:dyDescent="0.3">
      <c r="B61024" s="139"/>
      <c r="C61024" s="138"/>
      <c r="D61024" s="138"/>
      <c r="E61024" s="138"/>
      <c r="F61024" s="138"/>
      <c r="G61024" s="144"/>
    </row>
    <row r="61025" spans="2:7" ht="16.5" hidden="1" x14ac:dyDescent="0.3">
      <c r="B61025" s="139"/>
      <c r="C61025" s="138"/>
      <c r="D61025" s="138"/>
      <c r="E61025" s="138"/>
      <c r="F61025" s="138"/>
      <c r="G61025" s="144"/>
    </row>
    <row r="61026" spans="2:7" ht="16.5" hidden="1" x14ac:dyDescent="0.3">
      <c r="B61026" s="139"/>
      <c r="C61026" s="138"/>
      <c r="D61026" s="138"/>
      <c r="E61026" s="138"/>
      <c r="F61026" s="138"/>
      <c r="G61026" s="144"/>
    </row>
    <row r="61027" spans="2:7" ht="16.5" hidden="1" x14ac:dyDescent="0.3">
      <c r="B61027" s="139"/>
      <c r="C61027" s="138"/>
      <c r="D61027" s="138"/>
      <c r="E61027" s="138"/>
      <c r="F61027" s="138"/>
      <c r="G61027" s="144"/>
    </row>
    <row r="61028" spans="2:7" ht="16.5" hidden="1" x14ac:dyDescent="0.3">
      <c r="B61028" s="139"/>
      <c r="C61028" s="138"/>
      <c r="D61028" s="138"/>
      <c r="E61028" s="138"/>
      <c r="F61028" s="138"/>
      <c r="G61028" s="144"/>
    </row>
    <row r="61029" spans="2:7" ht="16.5" hidden="1" x14ac:dyDescent="0.3">
      <c r="B61029" s="139"/>
      <c r="C61029" s="138"/>
      <c r="D61029" s="138"/>
      <c r="E61029" s="138"/>
      <c r="F61029" s="138"/>
      <c r="G61029" s="144"/>
    </row>
    <row r="61030" spans="2:7" ht="16.5" hidden="1" x14ac:dyDescent="0.3">
      <c r="B61030" s="139"/>
      <c r="C61030" s="138"/>
      <c r="D61030" s="138"/>
      <c r="E61030" s="138"/>
      <c r="F61030" s="138"/>
      <c r="G61030" s="144"/>
    </row>
    <row r="61031" spans="2:7" ht="16.5" hidden="1" x14ac:dyDescent="0.3">
      <c r="B61031" s="139"/>
      <c r="C61031" s="138"/>
      <c r="D61031" s="138"/>
      <c r="E61031" s="138"/>
      <c r="F61031" s="138"/>
      <c r="G61031" s="144"/>
    </row>
    <row r="61032" spans="2:7" ht="16.5" hidden="1" x14ac:dyDescent="0.3">
      <c r="B61032" s="139"/>
      <c r="C61032" s="138"/>
      <c r="D61032" s="138"/>
      <c r="E61032" s="138"/>
      <c r="F61032" s="138"/>
      <c r="G61032" s="144"/>
    </row>
    <row r="61033" spans="2:7" ht="16.5" hidden="1" x14ac:dyDescent="0.3">
      <c r="B61033" s="139"/>
      <c r="C61033" s="138"/>
      <c r="D61033" s="138"/>
      <c r="E61033" s="138"/>
      <c r="F61033" s="138"/>
      <c r="G61033" s="144"/>
    </row>
    <row r="61034" spans="2:7" ht="16.5" hidden="1" x14ac:dyDescent="0.3">
      <c r="B61034" s="139"/>
      <c r="C61034" s="138"/>
      <c r="D61034" s="138"/>
      <c r="E61034" s="138"/>
      <c r="F61034" s="138"/>
      <c r="G61034" s="144"/>
    </row>
    <row r="61035" spans="2:7" ht="16.5" hidden="1" x14ac:dyDescent="0.3">
      <c r="B61035" s="139"/>
      <c r="C61035" s="138"/>
      <c r="D61035" s="138"/>
      <c r="E61035" s="138"/>
      <c r="F61035" s="138"/>
      <c r="G61035" s="144"/>
    </row>
    <row r="61036" spans="2:7" ht="16.5" hidden="1" x14ac:dyDescent="0.3">
      <c r="B61036" s="139"/>
      <c r="C61036" s="138"/>
      <c r="D61036" s="138"/>
      <c r="E61036" s="138"/>
      <c r="F61036" s="138"/>
      <c r="G61036" s="144"/>
    </row>
    <row r="61037" spans="2:7" ht="16.5" hidden="1" x14ac:dyDescent="0.3">
      <c r="B61037" s="139"/>
      <c r="C61037" s="138"/>
      <c r="D61037" s="138"/>
      <c r="E61037" s="138"/>
      <c r="F61037" s="138"/>
      <c r="G61037" s="144"/>
    </row>
    <row r="61038" spans="2:7" ht="16.5" hidden="1" x14ac:dyDescent="0.3">
      <c r="B61038" s="139"/>
      <c r="C61038" s="138"/>
      <c r="D61038" s="138"/>
      <c r="E61038" s="138"/>
      <c r="F61038" s="138"/>
      <c r="G61038" s="144"/>
    </row>
    <row r="61039" spans="2:7" ht="16.5" hidden="1" x14ac:dyDescent="0.3">
      <c r="B61039" s="139"/>
      <c r="C61039" s="138"/>
      <c r="D61039" s="138"/>
      <c r="E61039" s="138"/>
      <c r="F61039" s="138"/>
      <c r="G61039" s="144"/>
    </row>
    <row r="61040" spans="2:7" ht="16.5" hidden="1" x14ac:dyDescent="0.3">
      <c r="B61040" s="139"/>
      <c r="C61040" s="138"/>
      <c r="D61040" s="138"/>
      <c r="E61040" s="138"/>
      <c r="F61040" s="138"/>
      <c r="G61040" s="144"/>
    </row>
    <row r="61041" spans="2:7" ht="16.5" hidden="1" x14ac:dyDescent="0.3">
      <c r="B61041" s="139"/>
      <c r="C61041" s="138"/>
      <c r="D61041" s="138"/>
      <c r="E61041" s="138"/>
      <c r="F61041" s="138"/>
      <c r="G61041" s="144"/>
    </row>
    <row r="61042" spans="2:7" ht="16.5" hidden="1" x14ac:dyDescent="0.3">
      <c r="B61042" s="139"/>
      <c r="C61042" s="138"/>
      <c r="D61042" s="138"/>
      <c r="E61042" s="138"/>
      <c r="F61042" s="138"/>
      <c r="G61042" s="144"/>
    </row>
    <row r="61043" spans="2:7" ht="16.5" hidden="1" x14ac:dyDescent="0.3">
      <c r="B61043" s="139"/>
      <c r="C61043" s="138"/>
      <c r="D61043" s="138"/>
      <c r="E61043" s="138"/>
      <c r="F61043" s="138"/>
      <c r="G61043" s="144"/>
    </row>
    <row r="61044" spans="2:7" ht="16.5" hidden="1" x14ac:dyDescent="0.3">
      <c r="B61044" s="139"/>
      <c r="C61044" s="138"/>
      <c r="D61044" s="138"/>
      <c r="E61044" s="138"/>
      <c r="F61044" s="138"/>
      <c r="G61044" s="144"/>
    </row>
    <row r="61045" spans="2:7" ht="16.5" hidden="1" x14ac:dyDescent="0.3">
      <c r="B61045" s="139"/>
      <c r="C61045" s="138"/>
      <c r="D61045" s="138"/>
      <c r="E61045" s="138"/>
      <c r="F61045" s="138"/>
      <c r="G61045" s="144"/>
    </row>
    <row r="61046" spans="2:7" ht="16.5" hidden="1" x14ac:dyDescent="0.3">
      <c r="B61046" s="139"/>
      <c r="C61046" s="138"/>
      <c r="D61046" s="138"/>
      <c r="E61046" s="138"/>
      <c r="F61046" s="138"/>
      <c r="G61046" s="144"/>
    </row>
    <row r="61047" spans="2:7" ht="16.5" hidden="1" x14ac:dyDescent="0.3">
      <c r="B61047" s="139"/>
      <c r="C61047" s="138"/>
      <c r="D61047" s="138"/>
      <c r="E61047" s="138"/>
      <c r="F61047" s="138"/>
      <c r="G61047" s="144"/>
    </row>
    <row r="61048" spans="2:7" ht="16.5" hidden="1" x14ac:dyDescent="0.3">
      <c r="B61048" s="139"/>
      <c r="C61048" s="138"/>
      <c r="D61048" s="138"/>
      <c r="E61048" s="138"/>
      <c r="F61048" s="138"/>
      <c r="G61048" s="144"/>
    </row>
    <row r="61049" spans="2:7" ht="16.5" hidden="1" x14ac:dyDescent="0.3">
      <c r="B61049" s="139"/>
      <c r="C61049" s="138"/>
      <c r="D61049" s="138"/>
      <c r="E61049" s="138"/>
      <c r="F61049" s="138"/>
      <c r="G61049" s="144"/>
    </row>
    <row r="61050" spans="2:7" ht="16.5" hidden="1" x14ac:dyDescent="0.3">
      <c r="B61050" s="139"/>
      <c r="C61050" s="138"/>
      <c r="D61050" s="138"/>
      <c r="E61050" s="138"/>
      <c r="F61050" s="138"/>
      <c r="G61050" s="144"/>
    </row>
    <row r="61051" spans="2:7" ht="16.5" hidden="1" x14ac:dyDescent="0.3">
      <c r="B61051" s="139"/>
      <c r="C61051" s="138"/>
      <c r="D61051" s="138"/>
      <c r="E61051" s="138"/>
      <c r="F61051" s="138"/>
      <c r="G61051" s="144"/>
    </row>
    <row r="61052" spans="2:7" ht="16.5" hidden="1" x14ac:dyDescent="0.3">
      <c r="B61052" s="139"/>
      <c r="C61052" s="138"/>
      <c r="D61052" s="138"/>
      <c r="E61052" s="138"/>
      <c r="F61052" s="138"/>
      <c r="G61052" s="144"/>
    </row>
    <row r="61053" spans="2:7" ht="16.5" hidden="1" x14ac:dyDescent="0.3">
      <c r="B61053" s="139"/>
      <c r="C61053" s="138"/>
      <c r="D61053" s="138"/>
      <c r="E61053" s="138"/>
      <c r="F61053" s="138"/>
      <c r="G61053" s="144"/>
    </row>
    <row r="61054" spans="2:7" ht="16.5" hidden="1" x14ac:dyDescent="0.3">
      <c r="B61054" s="139"/>
      <c r="C61054" s="138"/>
      <c r="D61054" s="138"/>
      <c r="E61054" s="138"/>
      <c r="F61054" s="138"/>
      <c r="G61054" s="144"/>
    </row>
    <row r="61055" spans="2:7" ht="16.5" hidden="1" x14ac:dyDescent="0.3">
      <c r="B61055" s="139"/>
      <c r="C61055" s="138"/>
      <c r="D61055" s="138"/>
      <c r="E61055" s="138"/>
      <c r="F61055" s="138"/>
      <c r="G61055" s="144"/>
    </row>
    <row r="61056" spans="2:7" ht="16.5" hidden="1" x14ac:dyDescent="0.3">
      <c r="B61056" s="139"/>
      <c r="C61056" s="138"/>
      <c r="D61056" s="138"/>
      <c r="E61056" s="138"/>
      <c r="F61056" s="138"/>
      <c r="G61056" s="144"/>
    </row>
    <row r="61057" spans="2:7" ht="16.5" hidden="1" x14ac:dyDescent="0.3">
      <c r="B61057" s="139"/>
      <c r="C61057" s="138"/>
      <c r="D61057" s="138"/>
      <c r="E61057" s="138"/>
      <c r="F61057" s="138"/>
      <c r="G61057" s="144"/>
    </row>
    <row r="61058" spans="2:7" ht="16.5" hidden="1" x14ac:dyDescent="0.3">
      <c r="B61058" s="139"/>
      <c r="C61058" s="138"/>
      <c r="D61058" s="138"/>
      <c r="E61058" s="138"/>
      <c r="F61058" s="138"/>
      <c r="G61058" s="144"/>
    </row>
    <row r="61059" spans="2:7" ht="16.5" hidden="1" x14ac:dyDescent="0.3">
      <c r="B61059" s="139"/>
      <c r="C61059" s="138"/>
      <c r="D61059" s="138"/>
      <c r="E61059" s="138"/>
      <c r="F61059" s="138"/>
      <c r="G61059" s="144"/>
    </row>
    <row r="61060" spans="2:7" ht="16.5" hidden="1" x14ac:dyDescent="0.3">
      <c r="B61060" s="139"/>
      <c r="C61060" s="138"/>
      <c r="D61060" s="138"/>
      <c r="E61060" s="138"/>
      <c r="F61060" s="138"/>
      <c r="G61060" s="144"/>
    </row>
    <row r="61061" spans="2:7" ht="16.5" hidden="1" x14ac:dyDescent="0.3">
      <c r="B61061" s="139"/>
      <c r="C61061" s="138"/>
      <c r="D61061" s="138"/>
      <c r="E61061" s="138"/>
      <c r="F61061" s="138"/>
      <c r="G61061" s="144"/>
    </row>
    <row r="61062" spans="2:7" ht="16.5" hidden="1" x14ac:dyDescent="0.3">
      <c r="B61062" s="139"/>
      <c r="C61062" s="138"/>
      <c r="D61062" s="138"/>
      <c r="E61062" s="138"/>
      <c r="F61062" s="138"/>
      <c r="G61062" s="144"/>
    </row>
    <row r="61063" spans="2:7" ht="16.5" hidden="1" x14ac:dyDescent="0.3">
      <c r="B61063" s="139"/>
      <c r="C61063" s="138"/>
      <c r="D61063" s="138"/>
      <c r="E61063" s="138"/>
      <c r="F61063" s="138"/>
      <c r="G61063" s="144"/>
    </row>
    <row r="61064" spans="2:7" ht="16.5" hidden="1" x14ac:dyDescent="0.3">
      <c r="B61064" s="139"/>
      <c r="C61064" s="138"/>
      <c r="D61064" s="138"/>
      <c r="E61064" s="138"/>
      <c r="F61064" s="138"/>
      <c r="G61064" s="144"/>
    </row>
    <row r="61065" spans="2:7" ht="16.5" hidden="1" x14ac:dyDescent="0.3">
      <c r="B61065" s="139"/>
      <c r="C61065" s="138"/>
      <c r="D61065" s="138"/>
      <c r="E61065" s="138"/>
      <c r="F61065" s="138"/>
      <c r="G61065" s="144"/>
    </row>
    <row r="61066" spans="2:7" ht="16.5" hidden="1" x14ac:dyDescent="0.3">
      <c r="B61066" s="139"/>
      <c r="C61066" s="138"/>
      <c r="D61066" s="138"/>
      <c r="E61066" s="138"/>
      <c r="F61066" s="138"/>
      <c r="G61066" s="144"/>
    </row>
    <row r="61067" spans="2:7" ht="16.5" hidden="1" x14ac:dyDescent="0.3">
      <c r="B61067" s="139"/>
      <c r="C61067" s="138"/>
      <c r="D61067" s="138"/>
      <c r="E61067" s="138"/>
      <c r="F61067" s="138"/>
      <c r="G61067" s="144"/>
    </row>
    <row r="61068" spans="2:7" ht="16.5" hidden="1" x14ac:dyDescent="0.3">
      <c r="B61068" s="139"/>
      <c r="C61068" s="138"/>
      <c r="D61068" s="138"/>
      <c r="E61068" s="138"/>
      <c r="F61068" s="138"/>
      <c r="G61068" s="144"/>
    </row>
    <row r="61069" spans="2:7" ht="16.5" hidden="1" x14ac:dyDescent="0.3">
      <c r="B61069" s="139"/>
      <c r="C61069" s="138"/>
      <c r="D61069" s="138"/>
      <c r="E61069" s="138"/>
      <c r="F61069" s="138"/>
      <c r="G61069" s="144"/>
    </row>
    <row r="61070" spans="2:7" ht="16.5" hidden="1" x14ac:dyDescent="0.3">
      <c r="B61070" s="139"/>
      <c r="C61070" s="138"/>
      <c r="D61070" s="138"/>
      <c r="E61070" s="138"/>
      <c r="F61070" s="138"/>
      <c r="G61070" s="144"/>
    </row>
    <row r="61071" spans="2:7" ht="16.5" hidden="1" x14ac:dyDescent="0.3">
      <c r="B61071" s="139"/>
      <c r="C61071" s="138"/>
      <c r="D61071" s="138"/>
      <c r="E61071" s="138"/>
      <c r="F61071" s="138"/>
      <c r="G61071" s="144"/>
    </row>
    <row r="61072" spans="2:7" ht="16.5" hidden="1" x14ac:dyDescent="0.3">
      <c r="B61072" s="139"/>
      <c r="C61072" s="138"/>
      <c r="D61072" s="138"/>
      <c r="E61072" s="138"/>
      <c r="F61072" s="138"/>
      <c r="G61072" s="144"/>
    </row>
    <row r="61073" spans="2:7" ht="16.5" hidden="1" x14ac:dyDescent="0.3">
      <c r="B61073" s="139"/>
      <c r="C61073" s="138"/>
      <c r="D61073" s="138"/>
      <c r="E61073" s="138"/>
      <c r="F61073" s="138"/>
      <c r="G61073" s="144"/>
    </row>
    <row r="61074" spans="2:7" ht="16.5" hidden="1" x14ac:dyDescent="0.3">
      <c r="B61074" s="139"/>
      <c r="C61074" s="138"/>
      <c r="D61074" s="138"/>
      <c r="E61074" s="138"/>
      <c r="F61074" s="138"/>
      <c r="G61074" s="144"/>
    </row>
    <row r="61075" spans="2:7" ht="16.5" hidden="1" x14ac:dyDescent="0.3">
      <c r="B61075" s="139"/>
      <c r="C61075" s="138"/>
      <c r="D61075" s="138"/>
      <c r="E61075" s="138"/>
      <c r="F61075" s="138"/>
      <c r="G61075" s="144"/>
    </row>
    <row r="61076" spans="2:7" ht="16.5" hidden="1" x14ac:dyDescent="0.3">
      <c r="B61076" s="139"/>
      <c r="C61076" s="138"/>
      <c r="D61076" s="138"/>
      <c r="E61076" s="138"/>
      <c r="F61076" s="138"/>
      <c r="G61076" s="144"/>
    </row>
    <row r="61077" spans="2:7" ht="16.5" hidden="1" x14ac:dyDescent="0.3">
      <c r="B61077" s="139"/>
      <c r="C61077" s="138"/>
      <c r="D61077" s="138"/>
      <c r="E61077" s="138"/>
      <c r="F61077" s="138"/>
      <c r="G61077" s="144"/>
    </row>
    <row r="61078" spans="2:7" ht="16.5" hidden="1" x14ac:dyDescent="0.3">
      <c r="B61078" s="139"/>
      <c r="C61078" s="138"/>
      <c r="D61078" s="138"/>
      <c r="E61078" s="138"/>
      <c r="F61078" s="138"/>
      <c r="G61078" s="144"/>
    </row>
    <row r="61079" spans="2:7" ht="16.5" hidden="1" x14ac:dyDescent="0.3">
      <c r="B61079" s="139"/>
      <c r="C61079" s="138"/>
      <c r="D61079" s="138"/>
      <c r="E61079" s="138"/>
      <c r="F61079" s="138"/>
      <c r="G61079" s="144"/>
    </row>
    <row r="61080" spans="2:7" ht="16.5" hidden="1" x14ac:dyDescent="0.3">
      <c r="B61080" s="139"/>
      <c r="C61080" s="138"/>
      <c r="D61080" s="138"/>
      <c r="E61080" s="138"/>
      <c r="F61080" s="138"/>
      <c r="G61080" s="144"/>
    </row>
    <row r="61081" spans="2:7" ht="16.5" hidden="1" x14ac:dyDescent="0.3">
      <c r="B61081" s="139"/>
      <c r="C61081" s="138"/>
      <c r="D61081" s="138"/>
      <c r="E61081" s="138"/>
      <c r="F61081" s="138"/>
      <c r="G61081" s="144"/>
    </row>
    <row r="61082" spans="2:7" ht="16.5" hidden="1" x14ac:dyDescent="0.3">
      <c r="B61082" s="139"/>
      <c r="C61082" s="138"/>
      <c r="D61082" s="138"/>
      <c r="E61082" s="138"/>
      <c r="F61082" s="138"/>
      <c r="G61082" s="144"/>
    </row>
    <row r="61083" spans="2:7" ht="16.5" hidden="1" x14ac:dyDescent="0.3">
      <c r="B61083" s="139"/>
      <c r="C61083" s="138"/>
      <c r="D61083" s="138"/>
      <c r="E61083" s="138"/>
      <c r="F61083" s="138"/>
      <c r="G61083" s="144"/>
    </row>
    <row r="61084" spans="2:7" ht="16.5" hidden="1" x14ac:dyDescent="0.3">
      <c r="B61084" s="139"/>
      <c r="C61084" s="138"/>
      <c r="D61084" s="138"/>
      <c r="E61084" s="138"/>
      <c r="F61084" s="138"/>
      <c r="G61084" s="144"/>
    </row>
    <row r="61085" spans="2:7" ht="16.5" hidden="1" x14ac:dyDescent="0.3">
      <c r="B61085" s="139"/>
      <c r="C61085" s="138"/>
      <c r="D61085" s="138"/>
      <c r="E61085" s="138"/>
      <c r="F61085" s="138"/>
      <c r="G61085" s="144"/>
    </row>
    <row r="61086" spans="2:7" ht="16.5" hidden="1" x14ac:dyDescent="0.3">
      <c r="B61086" s="139"/>
      <c r="C61086" s="138"/>
      <c r="D61086" s="138"/>
      <c r="E61086" s="138"/>
      <c r="F61086" s="138"/>
      <c r="G61086" s="144"/>
    </row>
    <row r="61087" spans="2:7" ht="16.5" hidden="1" x14ac:dyDescent="0.3">
      <c r="B61087" s="139"/>
      <c r="C61087" s="138"/>
      <c r="D61087" s="138"/>
      <c r="E61087" s="138"/>
      <c r="F61087" s="138"/>
      <c r="G61087" s="144"/>
    </row>
    <row r="61088" spans="2:7" ht="16.5" hidden="1" x14ac:dyDescent="0.3">
      <c r="B61088" s="139"/>
      <c r="C61088" s="138"/>
      <c r="D61088" s="138"/>
      <c r="E61088" s="138"/>
      <c r="F61088" s="138"/>
      <c r="G61088" s="144"/>
    </row>
    <row r="61089" spans="2:7" ht="16.5" hidden="1" x14ac:dyDescent="0.3">
      <c r="B61089" s="139"/>
      <c r="C61089" s="138"/>
      <c r="D61089" s="138"/>
      <c r="E61089" s="138"/>
      <c r="F61089" s="138"/>
      <c r="G61089" s="144"/>
    </row>
    <row r="61090" spans="2:7" ht="16.5" hidden="1" x14ac:dyDescent="0.3">
      <c r="B61090" s="139"/>
      <c r="C61090" s="138"/>
      <c r="D61090" s="138"/>
      <c r="E61090" s="138"/>
      <c r="F61090" s="138"/>
      <c r="G61090" s="144"/>
    </row>
    <row r="61091" spans="2:7" ht="16.5" hidden="1" x14ac:dyDescent="0.3">
      <c r="B61091" s="139"/>
      <c r="C61091" s="138"/>
      <c r="D61091" s="138"/>
      <c r="E61091" s="138"/>
      <c r="F61091" s="138"/>
      <c r="G61091" s="144"/>
    </row>
    <row r="61092" spans="2:7" ht="16.5" hidden="1" x14ac:dyDescent="0.3">
      <c r="B61092" s="139"/>
      <c r="C61092" s="138"/>
      <c r="D61092" s="138"/>
      <c r="E61092" s="138"/>
      <c r="F61092" s="138"/>
      <c r="G61092" s="144"/>
    </row>
    <row r="61093" spans="2:7" ht="16.5" hidden="1" x14ac:dyDescent="0.3">
      <c r="B61093" s="139"/>
      <c r="C61093" s="138"/>
      <c r="D61093" s="138"/>
      <c r="E61093" s="138"/>
      <c r="F61093" s="138"/>
      <c r="G61093" s="144"/>
    </row>
    <row r="61094" spans="2:7" ht="16.5" hidden="1" x14ac:dyDescent="0.3">
      <c r="B61094" s="139"/>
      <c r="C61094" s="138"/>
      <c r="D61094" s="138"/>
      <c r="E61094" s="138"/>
      <c r="F61094" s="138"/>
      <c r="G61094" s="144"/>
    </row>
    <row r="61095" spans="2:7" ht="16.5" hidden="1" x14ac:dyDescent="0.3">
      <c r="B61095" s="139"/>
      <c r="C61095" s="138"/>
      <c r="D61095" s="138"/>
      <c r="E61095" s="138"/>
      <c r="F61095" s="138"/>
      <c r="G61095" s="144"/>
    </row>
    <row r="61096" spans="2:7" ht="16.5" hidden="1" x14ac:dyDescent="0.3">
      <c r="B61096" s="139"/>
      <c r="C61096" s="138"/>
      <c r="D61096" s="138"/>
      <c r="E61096" s="138"/>
      <c r="F61096" s="138"/>
      <c r="G61096" s="144"/>
    </row>
    <row r="61097" spans="2:7" ht="16.5" hidden="1" x14ac:dyDescent="0.3">
      <c r="B61097" s="139"/>
      <c r="C61097" s="138"/>
      <c r="D61097" s="138"/>
      <c r="E61097" s="138"/>
      <c r="F61097" s="138"/>
      <c r="G61097" s="144"/>
    </row>
    <row r="61098" spans="2:7" ht="16.5" hidden="1" x14ac:dyDescent="0.3">
      <c r="B61098" s="139"/>
      <c r="C61098" s="138"/>
      <c r="D61098" s="138"/>
      <c r="E61098" s="138"/>
      <c r="F61098" s="138"/>
      <c r="G61098" s="144"/>
    </row>
    <row r="61099" spans="2:7" ht="16.5" hidden="1" x14ac:dyDescent="0.3">
      <c r="B61099" s="139"/>
      <c r="C61099" s="138"/>
      <c r="D61099" s="138"/>
      <c r="E61099" s="138"/>
      <c r="F61099" s="138"/>
      <c r="G61099" s="144"/>
    </row>
    <row r="61100" spans="2:7" ht="16.5" hidden="1" x14ac:dyDescent="0.3">
      <c r="B61100" s="139"/>
      <c r="C61100" s="138"/>
      <c r="D61100" s="138"/>
      <c r="E61100" s="138"/>
      <c r="F61100" s="138"/>
      <c r="G61100" s="144"/>
    </row>
    <row r="61101" spans="2:7" ht="16.5" hidden="1" x14ac:dyDescent="0.3">
      <c r="B61101" s="139"/>
      <c r="C61101" s="138"/>
      <c r="D61101" s="138"/>
      <c r="E61101" s="138"/>
      <c r="F61101" s="138"/>
      <c r="G61101" s="144"/>
    </row>
    <row r="61102" spans="2:7" ht="16.5" hidden="1" x14ac:dyDescent="0.3">
      <c r="B61102" s="139"/>
      <c r="C61102" s="138"/>
      <c r="D61102" s="138"/>
      <c r="E61102" s="138"/>
      <c r="F61102" s="138"/>
      <c r="G61102" s="144"/>
    </row>
    <row r="61103" spans="2:7" ht="16.5" hidden="1" x14ac:dyDescent="0.3">
      <c r="B61103" s="139"/>
      <c r="C61103" s="138"/>
      <c r="D61103" s="138"/>
      <c r="E61103" s="138"/>
      <c r="F61103" s="138"/>
      <c r="G61103" s="144"/>
    </row>
    <row r="61104" spans="2:7" ht="16.5" hidden="1" x14ac:dyDescent="0.3">
      <c r="B61104" s="139"/>
      <c r="C61104" s="138"/>
      <c r="D61104" s="138"/>
      <c r="E61104" s="138"/>
      <c r="F61104" s="138"/>
      <c r="G61104" s="144"/>
    </row>
    <row r="61105" spans="2:7" ht="16.5" hidden="1" x14ac:dyDescent="0.3">
      <c r="B61105" s="139"/>
      <c r="C61105" s="138"/>
      <c r="D61105" s="138"/>
      <c r="E61105" s="138"/>
      <c r="F61105" s="138"/>
      <c r="G61105" s="144"/>
    </row>
    <row r="61106" spans="2:7" ht="16.5" hidden="1" x14ac:dyDescent="0.3">
      <c r="B61106" s="139"/>
      <c r="C61106" s="138"/>
      <c r="D61106" s="138"/>
      <c r="E61106" s="138"/>
      <c r="F61106" s="138"/>
      <c r="G61106" s="144"/>
    </row>
    <row r="61107" spans="2:7" ht="16.5" hidden="1" x14ac:dyDescent="0.3">
      <c r="B61107" s="139"/>
      <c r="C61107" s="138"/>
      <c r="D61107" s="138"/>
      <c r="E61107" s="138"/>
      <c r="F61107" s="138"/>
      <c r="G61107" s="144"/>
    </row>
    <row r="61108" spans="2:7" ht="16.5" hidden="1" x14ac:dyDescent="0.3">
      <c r="B61108" s="139"/>
      <c r="C61108" s="138"/>
      <c r="D61108" s="138"/>
      <c r="E61108" s="138"/>
      <c r="F61108" s="138"/>
      <c r="G61108" s="144"/>
    </row>
    <row r="61109" spans="2:7" ht="16.5" hidden="1" x14ac:dyDescent="0.3">
      <c r="B61109" s="139"/>
      <c r="C61109" s="138"/>
      <c r="D61109" s="138"/>
      <c r="E61109" s="138"/>
      <c r="F61109" s="138"/>
      <c r="G61109" s="144"/>
    </row>
    <row r="61110" spans="2:7" ht="16.5" hidden="1" x14ac:dyDescent="0.3">
      <c r="B61110" s="139"/>
      <c r="C61110" s="138"/>
      <c r="D61110" s="138"/>
      <c r="E61110" s="138"/>
      <c r="F61110" s="138"/>
      <c r="G61110" s="144"/>
    </row>
    <row r="61111" spans="2:7" ht="16.5" hidden="1" x14ac:dyDescent="0.3">
      <c r="B61111" s="139"/>
      <c r="C61111" s="138"/>
      <c r="D61111" s="138"/>
      <c r="E61111" s="138"/>
      <c r="F61111" s="138"/>
      <c r="G61111" s="144"/>
    </row>
    <row r="61112" spans="2:7" ht="16.5" hidden="1" x14ac:dyDescent="0.3">
      <c r="B61112" s="139"/>
      <c r="C61112" s="138"/>
      <c r="D61112" s="138"/>
      <c r="E61112" s="138"/>
      <c r="F61112" s="138"/>
      <c r="G61112" s="144"/>
    </row>
    <row r="61113" spans="2:7" ht="16.5" hidden="1" x14ac:dyDescent="0.3">
      <c r="B61113" s="139"/>
      <c r="C61113" s="138"/>
      <c r="D61113" s="138"/>
      <c r="E61113" s="138"/>
      <c r="F61113" s="138"/>
      <c r="G61113" s="144"/>
    </row>
    <row r="61114" spans="2:7" ht="16.5" hidden="1" x14ac:dyDescent="0.3">
      <c r="B61114" s="139"/>
      <c r="C61114" s="138"/>
      <c r="D61114" s="138"/>
      <c r="E61114" s="138"/>
      <c r="F61114" s="138"/>
      <c r="G61114" s="144"/>
    </row>
    <row r="61115" spans="2:7" ht="16.5" hidden="1" x14ac:dyDescent="0.3">
      <c r="B61115" s="139"/>
      <c r="C61115" s="138"/>
      <c r="D61115" s="138"/>
      <c r="E61115" s="138"/>
      <c r="F61115" s="138"/>
      <c r="G61115" s="144"/>
    </row>
    <row r="61116" spans="2:7" ht="16.5" hidden="1" x14ac:dyDescent="0.3">
      <c r="B61116" s="139"/>
      <c r="C61116" s="138"/>
      <c r="D61116" s="138"/>
      <c r="E61116" s="138"/>
      <c r="F61116" s="138"/>
      <c r="G61116" s="144"/>
    </row>
    <row r="61117" spans="2:7" ht="16.5" hidden="1" x14ac:dyDescent="0.3">
      <c r="B61117" s="139"/>
      <c r="C61117" s="138"/>
      <c r="D61117" s="138"/>
      <c r="E61117" s="138"/>
      <c r="F61117" s="138"/>
      <c r="G61117" s="144"/>
    </row>
    <row r="61118" spans="2:7" ht="16.5" hidden="1" x14ac:dyDescent="0.3">
      <c r="B61118" s="139"/>
      <c r="C61118" s="138"/>
      <c r="D61118" s="138"/>
      <c r="E61118" s="138"/>
      <c r="F61118" s="138"/>
      <c r="G61118" s="144"/>
    </row>
    <row r="61119" spans="2:7" ht="16.5" hidden="1" x14ac:dyDescent="0.3">
      <c r="B61119" s="139"/>
      <c r="C61119" s="138"/>
      <c r="D61119" s="138"/>
      <c r="E61119" s="138"/>
      <c r="F61119" s="138"/>
      <c r="G61119" s="144"/>
    </row>
    <row r="61120" spans="2:7" ht="16.5" hidden="1" x14ac:dyDescent="0.3">
      <c r="B61120" s="139"/>
      <c r="C61120" s="138"/>
      <c r="D61120" s="138"/>
      <c r="E61120" s="138"/>
      <c r="F61120" s="138"/>
      <c r="G61120" s="144"/>
    </row>
    <row r="61121" spans="2:7" ht="16.5" hidden="1" x14ac:dyDescent="0.3">
      <c r="B61121" s="139"/>
      <c r="C61121" s="138"/>
      <c r="D61121" s="138"/>
      <c r="E61121" s="138"/>
      <c r="F61121" s="138"/>
      <c r="G61121" s="144"/>
    </row>
    <row r="61122" spans="2:7" ht="16.5" hidden="1" x14ac:dyDescent="0.3">
      <c r="B61122" s="139"/>
      <c r="C61122" s="138"/>
      <c r="D61122" s="138"/>
      <c r="E61122" s="138"/>
      <c r="F61122" s="138"/>
      <c r="G61122" s="144"/>
    </row>
    <row r="61123" spans="2:7" ht="16.5" hidden="1" x14ac:dyDescent="0.3">
      <c r="B61123" s="139"/>
      <c r="C61123" s="138"/>
      <c r="D61123" s="138"/>
      <c r="E61123" s="138"/>
      <c r="F61123" s="138"/>
      <c r="G61123" s="144"/>
    </row>
    <row r="61124" spans="2:7" ht="16.5" hidden="1" x14ac:dyDescent="0.3">
      <c r="B61124" s="139"/>
      <c r="C61124" s="138"/>
      <c r="D61124" s="138"/>
      <c r="E61124" s="138"/>
      <c r="F61124" s="138"/>
      <c r="G61124" s="144"/>
    </row>
    <row r="61125" spans="2:7" ht="16.5" hidden="1" x14ac:dyDescent="0.3">
      <c r="B61125" s="139"/>
      <c r="C61125" s="138"/>
      <c r="D61125" s="138"/>
      <c r="E61125" s="138"/>
      <c r="F61125" s="138"/>
      <c r="G61125" s="144"/>
    </row>
    <row r="61126" spans="2:7" ht="16.5" hidden="1" x14ac:dyDescent="0.3">
      <c r="B61126" s="139"/>
      <c r="C61126" s="138"/>
      <c r="D61126" s="138"/>
      <c r="E61126" s="138"/>
      <c r="F61126" s="138"/>
      <c r="G61126" s="144"/>
    </row>
    <row r="61127" spans="2:7" ht="16.5" hidden="1" x14ac:dyDescent="0.3">
      <c r="B61127" s="139"/>
      <c r="C61127" s="138"/>
      <c r="D61127" s="138"/>
      <c r="E61127" s="138"/>
      <c r="F61127" s="138"/>
      <c r="G61127" s="144"/>
    </row>
    <row r="61128" spans="2:7" ht="16.5" hidden="1" x14ac:dyDescent="0.3">
      <c r="B61128" s="139"/>
      <c r="C61128" s="138"/>
      <c r="D61128" s="138"/>
      <c r="E61128" s="138"/>
      <c r="F61128" s="138"/>
      <c r="G61128" s="144"/>
    </row>
    <row r="61129" spans="2:7" ht="16.5" hidden="1" x14ac:dyDescent="0.3">
      <c r="B61129" s="139"/>
      <c r="C61129" s="138"/>
      <c r="D61129" s="138"/>
      <c r="E61129" s="138"/>
      <c r="F61129" s="138"/>
      <c r="G61129" s="144"/>
    </row>
    <row r="61130" spans="2:7" ht="16.5" hidden="1" x14ac:dyDescent="0.3">
      <c r="B61130" s="139"/>
      <c r="C61130" s="138"/>
      <c r="D61130" s="138"/>
      <c r="E61130" s="138"/>
      <c r="F61130" s="138"/>
      <c r="G61130" s="144"/>
    </row>
    <row r="61131" spans="2:7" ht="16.5" hidden="1" x14ac:dyDescent="0.3">
      <c r="B61131" s="139"/>
      <c r="C61131" s="138"/>
      <c r="D61131" s="138"/>
      <c r="E61131" s="138"/>
      <c r="F61131" s="138"/>
      <c r="G61131" s="144"/>
    </row>
    <row r="61132" spans="2:7" ht="16.5" hidden="1" x14ac:dyDescent="0.3">
      <c r="B61132" s="139"/>
      <c r="C61132" s="138"/>
      <c r="D61132" s="138"/>
      <c r="E61132" s="138"/>
      <c r="F61132" s="138"/>
      <c r="G61132" s="144"/>
    </row>
    <row r="61133" spans="2:7" ht="16.5" hidden="1" x14ac:dyDescent="0.3">
      <c r="B61133" s="139"/>
      <c r="C61133" s="138"/>
      <c r="D61133" s="138"/>
      <c r="E61133" s="138"/>
      <c r="F61133" s="138"/>
      <c r="G61133" s="144"/>
    </row>
    <row r="61134" spans="2:7" ht="16.5" hidden="1" x14ac:dyDescent="0.3">
      <c r="B61134" s="139"/>
      <c r="C61134" s="138"/>
      <c r="D61134" s="138"/>
      <c r="E61134" s="138"/>
      <c r="F61134" s="138"/>
      <c r="G61134" s="144"/>
    </row>
    <row r="61135" spans="2:7" ht="16.5" hidden="1" x14ac:dyDescent="0.3">
      <c r="B61135" s="139"/>
      <c r="C61135" s="138"/>
      <c r="D61135" s="138"/>
      <c r="E61135" s="138"/>
      <c r="F61135" s="138"/>
      <c r="G61135" s="144"/>
    </row>
    <row r="61136" spans="2:7" ht="16.5" hidden="1" x14ac:dyDescent="0.3">
      <c r="B61136" s="139"/>
      <c r="C61136" s="138"/>
      <c r="D61136" s="138"/>
      <c r="E61136" s="138"/>
      <c r="F61136" s="138"/>
      <c r="G61136" s="144"/>
    </row>
    <row r="61137" spans="2:7" ht="16.5" hidden="1" x14ac:dyDescent="0.3">
      <c r="B61137" s="139"/>
      <c r="C61137" s="138"/>
      <c r="D61137" s="138"/>
      <c r="E61137" s="138"/>
      <c r="F61137" s="138"/>
      <c r="G61137" s="144"/>
    </row>
    <row r="61138" spans="2:7" ht="16.5" hidden="1" x14ac:dyDescent="0.3">
      <c r="B61138" s="139"/>
      <c r="C61138" s="138"/>
      <c r="D61138" s="138"/>
      <c r="E61138" s="138"/>
      <c r="F61138" s="138"/>
      <c r="G61138" s="144"/>
    </row>
    <row r="61139" spans="2:7" ht="16.5" hidden="1" x14ac:dyDescent="0.3">
      <c r="B61139" s="139"/>
      <c r="C61139" s="138"/>
      <c r="D61139" s="138"/>
      <c r="E61139" s="138"/>
      <c r="F61139" s="138"/>
      <c r="G61139" s="144"/>
    </row>
    <row r="61140" spans="2:7" ht="16.5" hidden="1" x14ac:dyDescent="0.3">
      <c r="B61140" s="139"/>
      <c r="C61140" s="138"/>
      <c r="D61140" s="138"/>
      <c r="E61140" s="138"/>
      <c r="F61140" s="138"/>
      <c r="G61140" s="144"/>
    </row>
    <row r="61141" spans="2:7" ht="16.5" hidden="1" x14ac:dyDescent="0.3">
      <c r="B61141" s="139"/>
      <c r="C61141" s="138"/>
      <c r="D61141" s="138"/>
      <c r="E61141" s="138"/>
      <c r="F61141" s="138"/>
      <c r="G61141" s="144"/>
    </row>
    <row r="61142" spans="2:7" ht="16.5" hidden="1" x14ac:dyDescent="0.3">
      <c r="B61142" s="139"/>
      <c r="C61142" s="138"/>
      <c r="D61142" s="138"/>
      <c r="E61142" s="138"/>
      <c r="F61142" s="138"/>
      <c r="G61142" s="144"/>
    </row>
    <row r="61143" spans="2:7" ht="16.5" hidden="1" x14ac:dyDescent="0.3">
      <c r="B61143" s="139"/>
      <c r="C61143" s="138"/>
      <c r="D61143" s="138"/>
      <c r="E61143" s="138"/>
      <c r="F61143" s="138"/>
      <c r="G61143" s="144"/>
    </row>
    <row r="61144" spans="2:7" ht="16.5" hidden="1" x14ac:dyDescent="0.3">
      <c r="B61144" s="139"/>
      <c r="C61144" s="138"/>
      <c r="D61144" s="138"/>
      <c r="E61144" s="138"/>
      <c r="F61144" s="138"/>
      <c r="G61144" s="144"/>
    </row>
    <row r="61145" spans="2:7" ht="16.5" hidden="1" x14ac:dyDescent="0.3">
      <c r="B61145" s="139"/>
      <c r="C61145" s="138"/>
      <c r="D61145" s="138"/>
      <c r="E61145" s="138"/>
      <c r="F61145" s="138"/>
      <c r="G61145" s="144"/>
    </row>
    <row r="61146" spans="2:7" ht="16.5" hidden="1" x14ac:dyDescent="0.3">
      <c r="B61146" s="139"/>
      <c r="C61146" s="138"/>
      <c r="D61146" s="138"/>
      <c r="E61146" s="138"/>
      <c r="F61146" s="138"/>
      <c r="G61146" s="144"/>
    </row>
    <row r="61147" spans="2:7" ht="16.5" hidden="1" x14ac:dyDescent="0.3">
      <c r="B61147" s="139"/>
      <c r="C61147" s="138"/>
      <c r="D61147" s="138"/>
      <c r="E61147" s="138"/>
      <c r="F61147" s="138"/>
      <c r="G61147" s="144"/>
    </row>
    <row r="61148" spans="2:7" ht="16.5" hidden="1" x14ac:dyDescent="0.3">
      <c r="B61148" s="139"/>
      <c r="C61148" s="138"/>
      <c r="D61148" s="138"/>
      <c r="E61148" s="138"/>
      <c r="F61148" s="138"/>
      <c r="G61148" s="144"/>
    </row>
    <row r="61149" spans="2:7" ht="16.5" hidden="1" x14ac:dyDescent="0.3">
      <c r="B61149" s="139"/>
      <c r="C61149" s="138"/>
      <c r="D61149" s="138"/>
      <c r="E61149" s="138"/>
      <c r="F61149" s="138"/>
      <c r="G61149" s="144"/>
    </row>
    <row r="61150" spans="2:7" ht="16.5" hidden="1" x14ac:dyDescent="0.3">
      <c r="B61150" s="139"/>
      <c r="C61150" s="138"/>
      <c r="D61150" s="138"/>
      <c r="E61150" s="138"/>
      <c r="F61150" s="138"/>
      <c r="G61150" s="144"/>
    </row>
    <row r="61151" spans="2:7" ht="16.5" hidden="1" x14ac:dyDescent="0.3">
      <c r="B61151" s="139"/>
      <c r="C61151" s="138"/>
      <c r="D61151" s="138"/>
      <c r="E61151" s="138"/>
      <c r="F61151" s="138"/>
      <c r="G61151" s="144"/>
    </row>
    <row r="61152" spans="2:7" ht="16.5" hidden="1" x14ac:dyDescent="0.3">
      <c r="B61152" s="139"/>
      <c r="C61152" s="138"/>
      <c r="D61152" s="138"/>
      <c r="E61152" s="138"/>
      <c r="F61152" s="138"/>
      <c r="G61152" s="144"/>
    </row>
    <row r="61153" spans="2:7" ht="16.5" hidden="1" x14ac:dyDescent="0.3">
      <c r="B61153" s="139"/>
      <c r="C61153" s="138"/>
      <c r="D61153" s="138"/>
      <c r="E61153" s="138"/>
      <c r="F61153" s="138"/>
      <c r="G61153" s="144"/>
    </row>
    <row r="61154" spans="2:7" ht="16.5" hidden="1" x14ac:dyDescent="0.3">
      <c r="B61154" s="139"/>
      <c r="C61154" s="138"/>
      <c r="D61154" s="138"/>
      <c r="E61154" s="138"/>
      <c r="F61154" s="138"/>
      <c r="G61154" s="144"/>
    </row>
    <row r="61155" spans="2:7" ht="16.5" hidden="1" x14ac:dyDescent="0.3">
      <c r="B61155" s="139"/>
      <c r="C61155" s="138"/>
      <c r="D61155" s="138"/>
      <c r="E61155" s="138"/>
      <c r="F61155" s="138"/>
      <c r="G61155" s="144"/>
    </row>
    <row r="61156" spans="2:7" ht="16.5" hidden="1" x14ac:dyDescent="0.3">
      <c r="B61156" s="139"/>
      <c r="C61156" s="138"/>
      <c r="D61156" s="138"/>
      <c r="E61156" s="138"/>
      <c r="F61156" s="138"/>
      <c r="G61156" s="144"/>
    </row>
    <row r="61157" spans="2:7" ht="16.5" hidden="1" x14ac:dyDescent="0.3">
      <c r="B61157" s="139"/>
      <c r="C61157" s="138"/>
      <c r="D61157" s="138"/>
      <c r="E61157" s="138"/>
      <c r="F61157" s="138"/>
      <c r="G61157" s="144"/>
    </row>
    <row r="61158" spans="2:7" ht="16.5" hidden="1" x14ac:dyDescent="0.3">
      <c r="B61158" s="139"/>
      <c r="C61158" s="138"/>
      <c r="D61158" s="138"/>
      <c r="E61158" s="138"/>
      <c r="F61158" s="138"/>
      <c r="G61158" s="144"/>
    </row>
    <row r="61159" spans="2:7" ht="16.5" hidden="1" x14ac:dyDescent="0.3">
      <c r="B61159" s="139"/>
      <c r="C61159" s="138"/>
      <c r="D61159" s="138"/>
      <c r="E61159" s="138"/>
      <c r="F61159" s="138"/>
      <c r="G61159" s="144"/>
    </row>
    <row r="61160" spans="2:7" ht="16.5" hidden="1" x14ac:dyDescent="0.3">
      <c r="B61160" s="139"/>
      <c r="C61160" s="138"/>
      <c r="D61160" s="138"/>
      <c r="E61160" s="138"/>
      <c r="F61160" s="138"/>
      <c r="G61160" s="144"/>
    </row>
    <row r="61161" spans="2:7" ht="16.5" hidden="1" x14ac:dyDescent="0.3">
      <c r="B61161" s="139"/>
      <c r="C61161" s="138"/>
      <c r="D61161" s="138"/>
      <c r="E61161" s="138"/>
      <c r="F61161" s="138"/>
      <c r="G61161" s="144"/>
    </row>
    <row r="61162" spans="2:7" ht="16.5" hidden="1" x14ac:dyDescent="0.3">
      <c r="B61162" s="139"/>
      <c r="C61162" s="138"/>
      <c r="D61162" s="138"/>
      <c r="E61162" s="138"/>
      <c r="F61162" s="138"/>
      <c r="G61162" s="144"/>
    </row>
    <row r="61163" spans="2:7" ht="16.5" hidden="1" x14ac:dyDescent="0.3">
      <c r="B61163" s="139"/>
      <c r="C61163" s="138"/>
      <c r="D61163" s="138"/>
      <c r="E61163" s="138"/>
      <c r="F61163" s="138"/>
      <c r="G61163" s="144"/>
    </row>
    <row r="61164" spans="2:7" ht="16.5" hidden="1" x14ac:dyDescent="0.3">
      <c r="B61164" s="139"/>
      <c r="C61164" s="138"/>
      <c r="D61164" s="138"/>
      <c r="E61164" s="138"/>
      <c r="F61164" s="138"/>
      <c r="G61164" s="144"/>
    </row>
    <row r="61165" spans="2:7" ht="16.5" hidden="1" x14ac:dyDescent="0.3">
      <c r="B61165" s="139"/>
      <c r="C61165" s="138"/>
      <c r="D61165" s="138"/>
      <c r="E61165" s="138"/>
      <c r="F61165" s="138"/>
      <c r="G61165" s="144"/>
    </row>
    <row r="61166" spans="2:7" ht="16.5" hidden="1" x14ac:dyDescent="0.3">
      <c r="B61166" s="139"/>
      <c r="C61166" s="138"/>
      <c r="D61166" s="138"/>
      <c r="E61166" s="138"/>
      <c r="F61166" s="138"/>
      <c r="G61166" s="144"/>
    </row>
    <row r="61167" spans="2:7" ht="16.5" hidden="1" x14ac:dyDescent="0.3">
      <c r="B61167" s="139"/>
      <c r="C61167" s="138"/>
      <c r="D61167" s="138"/>
      <c r="E61167" s="138"/>
      <c r="F61167" s="138"/>
      <c r="G61167" s="144"/>
    </row>
    <row r="61168" spans="2:7" ht="16.5" hidden="1" x14ac:dyDescent="0.3">
      <c r="B61168" s="139"/>
      <c r="C61168" s="138"/>
      <c r="D61168" s="138"/>
      <c r="E61168" s="138"/>
      <c r="F61168" s="138"/>
      <c r="G61168" s="144"/>
    </row>
    <row r="61169" spans="2:7" ht="16.5" hidden="1" x14ac:dyDescent="0.3">
      <c r="B61169" s="139"/>
      <c r="C61169" s="138"/>
      <c r="D61169" s="138"/>
      <c r="E61169" s="138"/>
      <c r="F61169" s="138"/>
      <c r="G61169" s="144"/>
    </row>
    <row r="61170" spans="2:7" ht="16.5" hidden="1" x14ac:dyDescent="0.3">
      <c r="B61170" s="139"/>
      <c r="C61170" s="138"/>
      <c r="D61170" s="138"/>
      <c r="E61170" s="138"/>
      <c r="F61170" s="138"/>
      <c r="G61170" s="144"/>
    </row>
    <row r="61171" spans="2:7" ht="16.5" hidden="1" x14ac:dyDescent="0.3">
      <c r="B61171" s="139"/>
      <c r="C61171" s="138"/>
      <c r="D61171" s="138"/>
      <c r="E61171" s="138"/>
      <c r="F61171" s="138"/>
      <c r="G61171" s="144"/>
    </row>
    <row r="61172" spans="2:7" ht="16.5" hidden="1" x14ac:dyDescent="0.3">
      <c r="B61172" s="139"/>
      <c r="C61172" s="138"/>
      <c r="D61172" s="138"/>
      <c r="E61172" s="138"/>
      <c r="F61172" s="138"/>
      <c r="G61172" s="144"/>
    </row>
    <row r="61173" spans="2:7" ht="16.5" hidden="1" x14ac:dyDescent="0.3">
      <c r="B61173" s="139"/>
      <c r="C61173" s="138"/>
      <c r="D61173" s="138"/>
      <c r="E61173" s="138"/>
      <c r="F61173" s="138"/>
      <c r="G61173" s="144"/>
    </row>
    <row r="61174" spans="2:7" ht="16.5" hidden="1" x14ac:dyDescent="0.3">
      <c r="B61174" s="139"/>
      <c r="C61174" s="138"/>
      <c r="D61174" s="138"/>
      <c r="E61174" s="138"/>
      <c r="F61174" s="138"/>
      <c r="G61174" s="144"/>
    </row>
    <row r="61175" spans="2:7" ht="16.5" hidden="1" x14ac:dyDescent="0.3">
      <c r="B61175" s="139"/>
      <c r="C61175" s="138"/>
      <c r="D61175" s="138"/>
      <c r="E61175" s="138"/>
      <c r="F61175" s="138"/>
      <c r="G61175" s="144"/>
    </row>
    <row r="61176" spans="2:7" ht="16.5" hidden="1" x14ac:dyDescent="0.3">
      <c r="B61176" s="139"/>
      <c r="C61176" s="138"/>
      <c r="D61176" s="138"/>
      <c r="E61176" s="138"/>
      <c r="F61176" s="138"/>
      <c r="G61176" s="144"/>
    </row>
    <row r="61177" spans="2:7" ht="16.5" hidden="1" x14ac:dyDescent="0.3">
      <c r="B61177" s="139"/>
      <c r="C61177" s="138"/>
      <c r="D61177" s="138"/>
      <c r="E61177" s="138"/>
      <c r="F61177" s="138"/>
      <c r="G61177" s="144"/>
    </row>
    <row r="61178" spans="2:7" ht="16.5" hidden="1" x14ac:dyDescent="0.3">
      <c r="B61178" s="139"/>
      <c r="C61178" s="138"/>
      <c r="D61178" s="138"/>
      <c r="E61178" s="138"/>
      <c r="F61178" s="138"/>
      <c r="G61178" s="144"/>
    </row>
    <row r="61179" spans="2:7" ht="16.5" hidden="1" x14ac:dyDescent="0.3">
      <c r="B61179" s="139"/>
      <c r="C61179" s="138"/>
      <c r="D61179" s="138"/>
      <c r="E61179" s="138"/>
      <c r="F61179" s="138"/>
      <c r="G61179" s="144"/>
    </row>
    <row r="61180" spans="2:7" ht="16.5" hidden="1" x14ac:dyDescent="0.3">
      <c r="B61180" s="139"/>
      <c r="C61180" s="138"/>
      <c r="D61180" s="138"/>
      <c r="E61180" s="138"/>
      <c r="F61180" s="138"/>
      <c r="G61180" s="144"/>
    </row>
    <row r="61181" spans="2:7" ht="16.5" hidden="1" x14ac:dyDescent="0.3">
      <c r="B61181" s="139"/>
      <c r="C61181" s="138"/>
      <c r="D61181" s="138"/>
      <c r="E61181" s="138"/>
      <c r="F61181" s="138"/>
      <c r="G61181" s="144"/>
    </row>
    <row r="61182" spans="2:7" ht="16.5" hidden="1" x14ac:dyDescent="0.3">
      <c r="B61182" s="139"/>
      <c r="C61182" s="138"/>
      <c r="D61182" s="138"/>
      <c r="E61182" s="138"/>
      <c r="F61182" s="138"/>
      <c r="G61182" s="144"/>
    </row>
    <row r="61183" spans="2:7" ht="16.5" hidden="1" x14ac:dyDescent="0.3">
      <c r="B61183" s="139"/>
      <c r="C61183" s="138"/>
      <c r="D61183" s="138"/>
      <c r="E61183" s="138"/>
      <c r="F61183" s="138"/>
      <c r="G61183" s="144"/>
    </row>
    <row r="61184" spans="2:7" ht="16.5" hidden="1" x14ac:dyDescent="0.3">
      <c r="B61184" s="139"/>
      <c r="C61184" s="138"/>
      <c r="D61184" s="138"/>
      <c r="E61184" s="138"/>
      <c r="F61184" s="138"/>
      <c r="G61184" s="144"/>
    </row>
    <row r="61185" spans="2:7" ht="16.5" hidden="1" x14ac:dyDescent="0.3">
      <c r="B61185" s="139"/>
      <c r="C61185" s="138"/>
      <c r="D61185" s="138"/>
      <c r="E61185" s="138"/>
      <c r="F61185" s="138"/>
      <c r="G61185" s="144"/>
    </row>
    <row r="61186" spans="2:7" ht="16.5" hidden="1" x14ac:dyDescent="0.3">
      <c r="B61186" s="139"/>
      <c r="C61186" s="138"/>
      <c r="D61186" s="138"/>
      <c r="E61186" s="138"/>
      <c r="F61186" s="138"/>
      <c r="G61186" s="144"/>
    </row>
    <row r="61187" spans="2:7" ht="16.5" hidden="1" x14ac:dyDescent="0.3">
      <c r="B61187" s="139"/>
      <c r="C61187" s="138"/>
      <c r="D61187" s="138"/>
      <c r="E61187" s="138"/>
      <c r="F61187" s="138"/>
      <c r="G61187" s="144"/>
    </row>
    <row r="61188" spans="2:7" ht="16.5" hidden="1" x14ac:dyDescent="0.3">
      <c r="B61188" s="139"/>
      <c r="C61188" s="138"/>
      <c r="D61188" s="138"/>
      <c r="E61188" s="138"/>
      <c r="F61188" s="138"/>
      <c r="G61188" s="144"/>
    </row>
    <row r="61189" spans="2:7" ht="16.5" hidden="1" x14ac:dyDescent="0.3">
      <c r="B61189" s="139"/>
      <c r="C61189" s="138"/>
      <c r="D61189" s="138"/>
      <c r="E61189" s="138"/>
      <c r="F61189" s="138"/>
      <c r="G61189" s="144"/>
    </row>
    <row r="61190" spans="2:7" ht="16.5" hidden="1" x14ac:dyDescent="0.3">
      <c r="B61190" s="139"/>
      <c r="C61190" s="138"/>
      <c r="D61190" s="138"/>
      <c r="E61190" s="138"/>
      <c r="F61190" s="138"/>
      <c r="G61190" s="144"/>
    </row>
    <row r="61191" spans="2:7" ht="16.5" hidden="1" x14ac:dyDescent="0.3">
      <c r="B61191" s="139"/>
      <c r="C61191" s="138"/>
      <c r="D61191" s="138"/>
      <c r="E61191" s="138"/>
      <c r="F61191" s="138"/>
      <c r="G61191" s="144"/>
    </row>
    <row r="61192" spans="2:7" ht="16.5" hidden="1" x14ac:dyDescent="0.3">
      <c r="B61192" s="139"/>
      <c r="C61192" s="138"/>
      <c r="D61192" s="138"/>
      <c r="E61192" s="138"/>
      <c r="F61192" s="138"/>
      <c r="G61192" s="144"/>
    </row>
    <row r="61193" spans="2:7" ht="16.5" hidden="1" x14ac:dyDescent="0.3">
      <c r="B61193" s="139"/>
      <c r="C61193" s="138"/>
      <c r="D61193" s="138"/>
      <c r="E61193" s="138"/>
      <c r="F61193" s="138"/>
      <c r="G61193" s="144"/>
    </row>
    <row r="61194" spans="2:7" ht="16.5" hidden="1" x14ac:dyDescent="0.3">
      <c r="B61194" s="139"/>
      <c r="C61194" s="138"/>
      <c r="D61194" s="138"/>
      <c r="E61194" s="138"/>
      <c r="F61194" s="138"/>
      <c r="G61194" s="144"/>
    </row>
    <row r="61195" spans="2:7" ht="16.5" hidden="1" x14ac:dyDescent="0.3">
      <c r="B61195" s="139"/>
      <c r="C61195" s="138"/>
      <c r="D61195" s="138"/>
      <c r="E61195" s="138"/>
      <c r="F61195" s="138"/>
      <c r="G61195" s="144"/>
    </row>
    <row r="61196" spans="2:7" ht="16.5" hidden="1" x14ac:dyDescent="0.3">
      <c r="B61196" s="139"/>
      <c r="C61196" s="138"/>
      <c r="D61196" s="138"/>
      <c r="E61196" s="138"/>
      <c r="F61196" s="138"/>
      <c r="G61196" s="144"/>
    </row>
    <row r="61197" spans="2:7" ht="16.5" hidden="1" x14ac:dyDescent="0.3">
      <c r="B61197" s="139"/>
      <c r="C61197" s="138"/>
      <c r="D61197" s="138"/>
      <c r="E61197" s="138"/>
      <c r="F61197" s="138"/>
      <c r="G61197" s="144"/>
    </row>
    <row r="61198" spans="2:7" ht="16.5" hidden="1" x14ac:dyDescent="0.3">
      <c r="B61198" s="139"/>
      <c r="C61198" s="138"/>
      <c r="D61198" s="138"/>
      <c r="E61198" s="138"/>
      <c r="F61198" s="138"/>
      <c r="G61198" s="144"/>
    </row>
    <row r="61199" spans="2:7" ht="16.5" hidden="1" x14ac:dyDescent="0.3">
      <c r="B61199" s="139"/>
      <c r="C61199" s="138"/>
      <c r="D61199" s="138"/>
      <c r="E61199" s="138"/>
      <c r="F61199" s="138"/>
      <c r="G61199" s="144"/>
    </row>
    <row r="61200" spans="2:7" ht="16.5" hidden="1" x14ac:dyDescent="0.3">
      <c r="B61200" s="139"/>
      <c r="C61200" s="138"/>
      <c r="D61200" s="138"/>
      <c r="E61200" s="138"/>
      <c r="F61200" s="138"/>
      <c r="G61200" s="144"/>
    </row>
    <row r="61201" spans="2:7" ht="16.5" hidden="1" x14ac:dyDescent="0.3">
      <c r="B61201" s="139"/>
      <c r="C61201" s="138"/>
      <c r="D61201" s="138"/>
      <c r="E61201" s="138"/>
      <c r="F61201" s="138"/>
      <c r="G61201" s="144"/>
    </row>
    <row r="61202" spans="2:7" ht="16.5" hidden="1" x14ac:dyDescent="0.3">
      <c r="B61202" s="139"/>
      <c r="C61202" s="138"/>
      <c r="D61202" s="138"/>
      <c r="E61202" s="138"/>
      <c r="F61202" s="138"/>
      <c r="G61202" s="144"/>
    </row>
    <row r="61203" spans="2:7" ht="16.5" hidden="1" x14ac:dyDescent="0.3">
      <c r="B61203" s="139"/>
      <c r="C61203" s="138"/>
      <c r="D61203" s="138"/>
      <c r="E61203" s="138"/>
      <c r="F61203" s="138"/>
      <c r="G61203" s="144"/>
    </row>
    <row r="61204" spans="2:7" ht="16.5" hidden="1" x14ac:dyDescent="0.3">
      <c r="B61204" s="139"/>
      <c r="C61204" s="138"/>
      <c r="D61204" s="138"/>
      <c r="E61204" s="138"/>
      <c r="F61204" s="138"/>
      <c r="G61204" s="144"/>
    </row>
    <row r="61205" spans="2:7" ht="16.5" hidden="1" x14ac:dyDescent="0.3">
      <c r="B61205" s="139"/>
      <c r="C61205" s="138"/>
      <c r="D61205" s="138"/>
      <c r="E61205" s="138"/>
      <c r="F61205" s="138"/>
      <c r="G61205" s="144"/>
    </row>
    <row r="61206" spans="2:7" ht="16.5" hidden="1" x14ac:dyDescent="0.3">
      <c r="B61206" s="139"/>
      <c r="C61206" s="138"/>
      <c r="D61206" s="138"/>
      <c r="E61206" s="138"/>
      <c r="F61206" s="138"/>
      <c r="G61206" s="144"/>
    </row>
    <row r="61207" spans="2:7" ht="16.5" hidden="1" x14ac:dyDescent="0.3">
      <c r="B61207" s="139"/>
      <c r="C61207" s="138"/>
      <c r="D61207" s="138"/>
      <c r="E61207" s="138"/>
      <c r="F61207" s="138"/>
      <c r="G61207" s="144"/>
    </row>
    <row r="61208" spans="2:7" ht="16.5" hidden="1" x14ac:dyDescent="0.3">
      <c r="B61208" s="139"/>
      <c r="C61208" s="138"/>
      <c r="D61208" s="138"/>
      <c r="E61208" s="138"/>
      <c r="F61208" s="138"/>
      <c r="G61208" s="144"/>
    </row>
    <row r="61209" spans="2:7" ht="16.5" hidden="1" x14ac:dyDescent="0.3">
      <c r="B61209" s="139"/>
      <c r="C61209" s="138"/>
      <c r="D61209" s="138"/>
      <c r="E61209" s="138"/>
      <c r="F61209" s="138"/>
      <c r="G61209" s="144"/>
    </row>
    <row r="61210" spans="2:7" ht="16.5" hidden="1" x14ac:dyDescent="0.3">
      <c r="B61210" s="139"/>
      <c r="C61210" s="138"/>
      <c r="D61210" s="138"/>
      <c r="E61210" s="138"/>
      <c r="F61210" s="138"/>
      <c r="G61210" s="144"/>
    </row>
    <row r="61211" spans="2:7" ht="16.5" hidden="1" x14ac:dyDescent="0.3">
      <c r="B61211" s="139"/>
      <c r="C61211" s="138"/>
      <c r="D61211" s="138"/>
      <c r="E61211" s="138"/>
      <c r="F61211" s="138"/>
      <c r="G61211" s="144"/>
    </row>
    <row r="61212" spans="2:7" ht="16.5" hidden="1" x14ac:dyDescent="0.3">
      <c r="B61212" s="139"/>
      <c r="C61212" s="138"/>
      <c r="D61212" s="138"/>
      <c r="E61212" s="138"/>
      <c r="F61212" s="138"/>
      <c r="G61212" s="144"/>
    </row>
    <row r="61213" spans="2:7" ht="16.5" hidden="1" x14ac:dyDescent="0.3">
      <c r="B61213" s="139"/>
      <c r="C61213" s="138"/>
      <c r="D61213" s="138"/>
      <c r="E61213" s="138"/>
      <c r="F61213" s="138"/>
      <c r="G61213" s="144"/>
    </row>
    <row r="61214" spans="2:7" ht="16.5" hidden="1" x14ac:dyDescent="0.3">
      <c r="B61214" s="139"/>
      <c r="C61214" s="138"/>
      <c r="D61214" s="138"/>
      <c r="E61214" s="138"/>
      <c r="F61214" s="138"/>
      <c r="G61214" s="144"/>
    </row>
    <row r="61215" spans="2:7" ht="16.5" hidden="1" x14ac:dyDescent="0.3">
      <c r="B61215" s="139"/>
      <c r="C61215" s="138"/>
      <c r="D61215" s="138"/>
      <c r="E61215" s="138"/>
      <c r="F61215" s="138"/>
      <c r="G61215" s="144"/>
    </row>
    <row r="61216" spans="2:7" ht="16.5" hidden="1" x14ac:dyDescent="0.3">
      <c r="B61216" s="139"/>
      <c r="C61216" s="138"/>
      <c r="D61216" s="138"/>
      <c r="E61216" s="138"/>
      <c r="F61216" s="138"/>
      <c r="G61216" s="144"/>
    </row>
    <row r="61217" spans="2:7" ht="16.5" hidden="1" x14ac:dyDescent="0.3">
      <c r="B61217" s="139"/>
      <c r="C61217" s="138"/>
      <c r="D61217" s="138"/>
      <c r="E61217" s="138"/>
      <c r="F61217" s="138"/>
      <c r="G61217" s="144"/>
    </row>
    <row r="61218" spans="2:7" ht="16.5" hidden="1" x14ac:dyDescent="0.3">
      <c r="B61218" s="139"/>
      <c r="C61218" s="138"/>
      <c r="D61218" s="138"/>
      <c r="E61218" s="138"/>
      <c r="F61218" s="138"/>
      <c r="G61218" s="144"/>
    </row>
    <row r="61219" spans="2:7" ht="16.5" hidden="1" x14ac:dyDescent="0.3">
      <c r="B61219" s="139"/>
      <c r="C61219" s="138"/>
      <c r="D61219" s="138"/>
      <c r="E61219" s="138"/>
      <c r="F61219" s="138"/>
      <c r="G61219" s="144"/>
    </row>
    <row r="61220" spans="2:7" ht="16.5" hidden="1" x14ac:dyDescent="0.3">
      <c r="B61220" s="139"/>
      <c r="C61220" s="138"/>
      <c r="D61220" s="138"/>
      <c r="E61220" s="138"/>
      <c r="F61220" s="138"/>
      <c r="G61220" s="144"/>
    </row>
    <row r="61221" spans="2:7" ht="16.5" hidden="1" x14ac:dyDescent="0.3">
      <c r="B61221" s="139"/>
      <c r="C61221" s="138"/>
      <c r="D61221" s="138"/>
      <c r="E61221" s="138"/>
      <c r="F61221" s="138"/>
      <c r="G61221" s="144"/>
    </row>
    <row r="61222" spans="2:7" ht="16.5" hidden="1" x14ac:dyDescent="0.3">
      <c r="B61222" s="139"/>
      <c r="C61222" s="138"/>
      <c r="D61222" s="138"/>
      <c r="E61222" s="138"/>
      <c r="F61222" s="138"/>
      <c r="G61222" s="144"/>
    </row>
    <row r="61223" spans="2:7" ht="16.5" hidden="1" x14ac:dyDescent="0.3">
      <c r="B61223" s="139"/>
      <c r="C61223" s="138"/>
      <c r="D61223" s="138"/>
      <c r="E61223" s="138"/>
      <c r="F61223" s="138"/>
      <c r="G61223" s="144"/>
    </row>
    <row r="61224" spans="2:7" ht="16.5" hidden="1" x14ac:dyDescent="0.3">
      <c r="B61224" s="139"/>
      <c r="C61224" s="138"/>
      <c r="D61224" s="138"/>
      <c r="E61224" s="138"/>
      <c r="F61224" s="138"/>
      <c r="G61224" s="144"/>
    </row>
    <row r="61225" spans="2:7" ht="16.5" hidden="1" x14ac:dyDescent="0.3">
      <c r="B61225" s="139"/>
      <c r="C61225" s="138"/>
      <c r="D61225" s="138"/>
      <c r="E61225" s="138"/>
      <c r="F61225" s="138"/>
      <c r="G61225" s="144"/>
    </row>
    <row r="61226" spans="2:7" ht="16.5" hidden="1" x14ac:dyDescent="0.3">
      <c r="B61226" s="139"/>
      <c r="C61226" s="138"/>
      <c r="D61226" s="138"/>
      <c r="E61226" s="138"/>
      <c r="F61226" s="138"/>
      <c r="G61226" s="144"/>
    </row>
    <row r="61227" spans="2:7" ht="16.5" hidden="1" x14ac:dyDescent="0.3">
      <c r="B61227" s="139"/>
      <c r="C61227" s="138"/>
      <c r="D61227" s="138"/>
      <c r="E61227" s="138"/>
      <c r="F61227" s="138"/>
      <c r="G61227" s="144"/>
    </row>
    <row r="61228" spans="2:7" ht="16.5" hidden="1" x14ac:dyDescent="0.3">
      <c r="B61228" s="139"/>
      <c r="C61228" s="138"/>
      <c r="D61228" s="138"/>
      <c r="E61228" s="138"/>
      <c r="F61228" s="138"/>
      <c r="G61228" s="144"/>
    </row>
    <row r="61229" spans="2:7" ht="16.5" hidden="1" x14ac:dyDescent="0.3">
      <c r="B61229" s="139"/>
      <c r="C61229" s="138"/>
      <c r="D61229" s="138"/>
      <c r="E61229" s="138"/>
      <c r="F61229" s="138"/>
      <c r="G61229" s="144"/>
    </row>
    <row r="61230" spans="2:7" ht="16.5" hidden="1" x14ac:dyDescent="0.3">
      <c r="B61230" s="139"/>
      <c r="C61230" s="138"/>
      <c r="D61230" s="138"/>
      <c r="E61230" s="138"/>
      <c r="F61230" s="138"/>
      <c r="G61230" s="144"/>
    </row>
    <row r="61231" spans="2:7" ht="16.5" hidden="1" x14ac:dyDescent="0.3">
      <c r="B61231" s="139"/>
      <c r="C61231" s="138"/>
      <c r="D61231" s="138"/>
      <c r="E61231" s="138"/>
      <c r="F61231" s="138"/>
      <c r="G61231" s="144"/>
    </row>
    <row r="61232" spans="2:7" ht="16.5" hidden="1" x14ac:dyDescent="0.3">
      <c r="B61232" s="139"/>
      <c r="C61232" s="138"/>
      <c r="D61232" s="138"/>
      <c r="E61232" s="138"/>
      <c r="F61232" s="138"/>
      <c r="G61232" s="144"/>
    </row>
    <row r="61233" spans="2:7" ht="16.5" hidden="1" x14ac:dyDescent="0.3">
      <c r="B61233" s="139"/>
      <c r="C61233" s="138"/>
      <c r="D61233" s="138"/>
      <c r="E61233" s="138"/>
      <c r="F61233" s="138"/>
      <c r="G61233" s="144"/>
    </row>
    <row r="61234" spans="2:7" ht="16.5" hidden="1" x14ac:dyDescent="0.3">
      <c r="B61234" s="139"/>
      <c r="C61234" s="138"/>
      <c r="D61234" s="138"/>
      <c r="E61234" s="138"/>
      <c r="F61234" s="138"/>
      <c r="G61234" s="144"/>
    </row>
    <row r="61235" spans="2:7" ht="16.5" hidden="1" x14ac:dyDescent="0.3">
      <c r="B61235" s="139"/>
      <c r="C61235" s="138"/>
      <c r="D61235" s="138"/>
      <c r="E61235" s="138"/>
      <c r="F61235" s="138"/>
      <c r="G61235" s="144"/>
    </row>
    <row r="61236" spans="2:7" ht="16.5" hidden="1" x14ac:dyDescent="0.3">
      <c r="B61236" s="139"/>
      <c r="C61236" s="138"/>
      <c r="D61236" s="138"/>
      <c r="E61236" s="138"/>
      <c r="F61236" s="138"/>
      <c r="G61236" s="144"/>
    </row>
    <row r="61237" spans="2:7" ht="16.5" hidden="1" x14ac:dyDescent="0.3">
      <c r="B61237" s="139"/>
      <c r="C61237" s="138"/>
      <c r="D61237" s="138"/>
      <c r="E61237" s="138"/>
      <c r="F61237" s="138"/>
      <c r="G61237" s="144"/>
    </row>
    <row r="61238" spans="2:7" ht="16.5" hidden="1" x14ac:dyDescent="0.3">
      <c r="B61238" s="139"/>
      <c r="C61238" s="138"/>
      <c r="D61238" s="138"/>
      <c r="E61238" s="138"/>
      <c r="F61238" s="138"/>
      <c r="G61238" s="144"/>
    </row>
    <row r="61239" spans="2:7" ht="16.5" hidden="1" x14ac:dyDescent="0.3">
      <c r="B61239" s="139"/>
      <c r="C61239" s="138"/>
      <c r="D61239" s="138"/>
      <c r="E61239" s="138"/>
      <c r="F61239" s="138"/>
      <c r="G61239" s="144"/>
    </row>
    <row r="61240" spans="2:7" ht="16.5" hidden="1" x14ac:dyDescent="0.3">
      <c r="B61240" s="139"/>
      <c r="C61240" s="138"/>
      <c r="D61240" s="138"/>
      <c r="E61240" s="138"/>
      <c r="F61240" s="138"/>
      <c r="G61240" s="144"/>
    </row>
    <row r="61241" spans="2:7" ht="16.5" hidden="1" x14ac:dyDescent="0.3">
      <c r="B61241" s="139"/>
      <c r="C61241" s="138"/>
      <c r="D61241" s="138"/>
      <c r="E61241" s="138"/>
      <c r="F61241" s="138"/>
      <c r="G61241" s="144"/>
    </row>
    <row r="61242" spans="2:7" ht="16.5" hidden="1" x14ac:dyDescent="0.3">
      <c r="B61242" s="139"/>
      <c r="C61242" s="138"/>
      <c r="D61242" s="138"/>
      <c r="E61242" s="138"/>
      <c r="F61242" s="138"/>
      <c r="G61242" s="144"/>
    </row>
    <row r="61243" spans="2:7" ht="16.5" hidden="1" x14ac:dyDescent="0.3">
      <c r="B61243" s="139"/>
      <c r="C61243" s="138"/>
      <c r="D61243" s="138"/>
      <c r="E61243" s="138"/>
      <c r="F61243" s="138"/>
      <c r="G61243" s="144"/>
    </row>
    <row r="61244" spans="2:7" ht="16.5" hidden="1" x14ac:dyDescent="0.3">
      <c r="B61244" s="139"/>
      <c r="C61244" s="138"/>
      <c r="D61244" s="138"/>
      <c r="E61244" s="138"/>
      <c r="F61244" s="138"/>
      <c r="G61244" s="144"/>
    </row>
    <row r="61245" spans="2:7" ht="16.5" hidden="1" x14ac:dyDescent="0.3">
      <c r="B61245" s="139"/>
      <c r="C61245" s="138"/>
      <c r="D61245" s="138"/>
      <c r="E61245" s="138"/>
      <c r="F61245" s="138"/>
      <c r="G61245" s="144"/>
    </row>
    <row r="61246" spans="2:7" ht="16.5" hidden="1" x14ac:dyDescent="0.3">
      <c r="B61246" s="139"/>
      <c r="C61246" s="138"/>
      <c r="D61246" s="138"/>
      <c r="E61246" s="138"/>
      <c r="F61246" s="138"/>
      <c r="G61246" s="144"/>
    </row>
    <row r="61247" spans="2:7" ht="16.5" hidden="1" x14ac:dyDescent="0.3">
      <c r="B61247" s="139"/>
      <c r="C61247" s="138"/>
      <c r="D61247" s="138"/>
      <c r="E61247" s="138"/>
      <c r="F61247" s="138"/>
      <c r="G61247" s="144"/>
    </row>
    <row r="61248" spans="2:7" ht="16.5" hidden="1" x14ac:dyDescent="0.3">
      <c r="B61248" s="139"/>
      <c r="C61248" s="138"/>
      <c r="D61248" s="138"/>
      <c r="E61248" s="138"/>
      <c r="F61248" s="138"/>
      <c r="G61248" s="144"/>
    </row>
    <row r="61249" spans="2:7" ht="16.5" hidden="1" x14ac:dyDescent="0.3">
      <c r="B61249" s="139"/>
      <c r="C61249" s="138"/>
      <c r="D61249" s="138"/>
      <c r="E61249" s="138"/>
      <c r="F61249" s="138"/>
      <c r="G61249" s="144"/>
    </row>
    <row r="61250" spans="2:7" ht="16.5" hidden="1" x14ac:dyDescent="0.3">
      <c r="B61250" s="139"/>
      <c r="C61250" s="138"/>
      <c r="D61250" s="138"/>
      <c r="E61250" s="138"/>
      <c r="F61250" s="138"/>
      <c r="G61250" s="144"/>
    </row>
    <row r="61251" spans="2:7" ht="16.5" hidden="1" x14ac:dyDescent="0.3">
      <c r="B61251" s="139"/>
      <c r="C61251" s="138"/>
      <c r="D61251" s="138"/>
      <c r="E61251" s="138"/>
      <c r="F61251" s="138"/>
      <c r="G61251" s="144"/>
    </row>
    <row r="61252" spans="2:7" ht="16.5" hidden="1" x14ac:dyDescent="0.3">
      <c r="B61252" s="139"/>
      <c r="C61252" s="138"/>
      <c r="D61252" s="138"/>
      <c r="E61252" s="138"/>
      <c r="F61252" s="138"/>
      <c r="G61252" s="144"/>
    </row>
    <row r="61253" spans="2:7" ht="16.5" hidden="1" x14ac:dyDescent="0.3">
      <c r="B61253" s="139"/>
      <c r="C61253" s="138"/>
      <c r="D61253" s="138"/>
      <c r="E61253" s="138"/>
      <c r="F61253" s="138"/>
      <c r="G61253" s="144"/>
    </row>
    <row r="61254" spans="2:7" ht="16.5" hidden="1" x14ac:dyDescent="0.3">
      <c r="B61254" s="139"/>
      <c r="C61254" s="138"/>
      <c r="D61254" s="138"/>
      <c r="E61254" s="138"/>
      <c r="F61254" s="138"/>
      <c r="G61254" s="144"/>
    </row>
    <row r="61255" spans="2:7" ht="16.5" hidden="1" x14ac:dyDescent="0.3">
      <c r="B61255" s="139"/>
      <c r="C61255" s="138"/>
      <c r="D61255" s="138"/>
      <c r="E61255" s="138"/>
      <c r="F61255" s="138"/>
      <c r="G61255" s="144"/>
    </row>
    <row r="61256" spans="2:7" ht="16.5" hidden="1" x14ac:dyDescent="0.3">
      <c r="B61256" s="139"/>
      <c r="C61256" s="138"/>
      <c r="D61256" s="138"/>
      <c r="E61256" s="138"/>
      <c r="F61256" s="138"/>
      <c r="G61256" s="144"/>
    </row>
    <row r="61257" spans="2:7" ht="16.5" hidden="1" x14ac:dyDescent="0.3">
      <c r="B61257" s="139"/>
      <c r="C61257" s="138"/>
      <c r="D61257" s="138"/>
      <c r="E61257" s="138"/>
      <c r="F61257" s="138"/>
      <c r="G61257" s="144"/>
    </row>
    <row r="61258" spans="2:7" ht="16.5" hidden="1" x14ac:dyDescent="0.3">
      <c r="B61258" s="139"/>
      <c r="C61258" s="138"/>
      <c r="D61258" s="138"/>
      <c r="E61258" s="138"/>
      <c r="F61258" s="138"/>
      <c r="G61258" s="144"/>
    </row>
    <row r="61259" spans="2:7" ht="16.5" hidden="1" x14ac:dyDescent="0.3">
      <c r="B61259" s="139"/>
      <c r="C61259" s="138"/>
      <c r="D61259" s="138"/>
      <c r="E61259" s="138"/>
      <c r="F61259" s="138"/>
      <c r="G61259" s="144"/>
    </row>
    <row r="61260" spans="2:7" ht="16.5" hidden="1" x14ac:dyDescent="0.3">
      <c r="B61260" s="139"/>
      <c r="C61260" s="138"/>
      <c r="D61260" s="138"/>
      <c r="E61260" s="138"/>
      <c r="F61260" s="138"/>
      <c r="G61260" s="144"/>
    </row>
    <row r="61261" spans="2:7" ht="16.5" hidden="1" x14ac:dyDescent="0.3">
      <c r="B61261" s="139"/>
      <c r="C61261" s="138"/>
      <c r="D61261" s="138"/>
      <c r="E61261" s="138"/>
      <c r="F61261" s="138"/>
      <c r="G61261" s="144"/>
    </row>
    <row r="61262" spans="2:7" ht="16.5" hidden="1" x14ac:dyDescent="0.3">
      <c r="B61262" s="139"/>
      <c r="C61262" s="138"/>
      <c r="D61262" s="138"/>
      <c r="E61262" s="138"/>
      <c r="F61262" s="138"/>
      <c r="G61262" s="144"/>
    </row>
    <row r="61263" spans="2:7" ht="16.5" hidden="1" x14ac:dyDescent="0.3">
      <c r="B61263" s="139"/>
      <c r="C61263" s="138"/>
      <c r="D61263" s="138"/>
      <c r="E61263" s="138"/>
      <c r="F61263" s="138"/>
      <c r="G61263" s="144"/>
    </row>
    <row r="61264" spans="2:7" ht="16.5" hidden="1" x14ac:dyDescent="0.3">
      <c r="B61264" s="139"/>
      <c r="C61264" s="138"/>
      <c r="D61264" s="138"/>
      <c r="E61264" s="138"/>
      <c r="F61264" s="138"/>
      <c r="G61264" s="144"/>
    </row>
    <row r="61265" spans="2:7" ht="16.5" hidden="1" x14ac:dyDescent="0.3">
      <c r="B61265" s="139"/>
      <c r="C61265" s="138"/>
      <c r="D61265" s="138"/>
      <c r="E61265" s="138"/>
      <c r="F61265" s="138"/>
      <c r="G61265" s="144"/>
    </row>
    <row r="61266" spans="2:7" ht="16.5" hidden="1" x14ac:dyDescent="0.3">
      <c r="B61266" s="139"/>
      <c r="C61266" s="138"/>
      <c r="D61266" s="138"/>
      <c r="E61266" s="138"/>
      <c r="F61266" s="138"/>
      <c r="G61266" s="144"/>
    </row>
    <row r="61267" spans="2:7" ht="16.5" hidden="1" x14ac:dyDescent="0.3">
      <c r="B61267" s="139"/>
      <c r="C61267" s="138"/>
      <c r="D61267" s="138"/>
      <c r="E61267" s="138"/>
      <c r="F61267" s="138"/>
      <c r="G61267" s="144"/>
    </row>
    <row r="61268" spans="2:7" ht="16.5" hidden="1" x14ac:dyDescent="0.3">
      <c r="B61268" s="139"/>
      <c r="C61268" s="138"/>
      <c r="D61268" s="138"/>
      <c r="E61268" s="138"/>
      <c r="F61268" s="138"/>
      <c r="G61268" s="144"/>
    </row>
    <row r="61269" spans="2:7" ht="16.5" hidden="1" x14ac:dyDescent="0.3">
      <c r="B61269" s="139"/>
      <c r="C61269" s="138"/>
      <c r="D61269" s="138"/>
      <c r="E61269" s="138"/>
      <c r="F61269" s="138"/>
      <c r="G61269" s="144"/>
    </row>
    <row r="61270" spans="2:7" ht="16.5" hidden="1" x14ac:dyDescent="0.3">
      <c r="B61270" s="139"/>
      <c r="C61270" s="138"/>
      <c r="D61270" s="138"/>
      <c r="E61270" s="138"/>
      <c r="F61270" s="138"/>
      <c r="G61270" s="144"/>
    </row>
    <row r="61271" spans="2:7" ht="16.5" hidden="1" x14ac:dyDescent="0.3">
      <c r="B61271" s="139"/>
      <c r="C61271" s="138"/>
      <c r="D61271" s="138"/>
      <c r="E61271" s="138"/>
      <c r="F61271" s="138"/>
      <c r="G61271" s="144"/>
    </row>
    <row r="61272" spans="2:7" ht="16.5" hidden="1" x14ac:dyDescent="0.3">
      <c r="B61272" s="139"/>
      <c r="C61272" s="138"/>
      <c r="D61272" s="138"/>
      <c r="E61272" s="138"/>
      <c r="F61272" s="138"/>
      <c r="G61272" s="144"/>
    </row>
    <row r="61273" spans="2:7" ht="16.5" hidden="1" x14ac:dyDescent="0.3">
      <c r="B61273" s="139"/>
      <c r="C61273" s="138"/>
      <c r="D61273" s="138"/>
      <c r="E61273" s="138"/>
      <c r="F61273" s="138"/>
      <c r="G61273" s="144"/>
    </row>
    <row r="61274" spans="2:7" ht="16.5" hidden="1" x14ac:dyDescent="0.3">
      <c r="B61274" s="139"/>
      <c r="C61274" s="138"/>
      <c r="D61274" s="138"/>
      <c r="E61274" s="138"/>
      <c r="F61274" s="138"/>
      <c r="G61274" s="144"/>
    </row>
    <row r="61275" spans="2:7" ht="16.5" hidden="1" x14ac:dyDescent="0.3">
      <c r="B61275" s="139"/>
      <c r="C61275" s="138"/>
      <c r="D61275" s="138"/>
      <c r="E61275" s="138"/>
      <c r="F61275" s="138"/>
      <c r="G61275" s="144"/>
    </row>
    <row r="61276" spans="2:7" ht="16.5" hidden="1" x14ac:dyDescent="0.3">
      <c r="B61276" s="139"/>
      <c r="C61276" s="138"/>
      <c r="D61276" s="138"/>
      <c r="E61276" s="138"/>
      <c r="F61276" s="138"/>
      <c r="G61276" s="144"/>
    </row>
    <row r="61277" spans="2:7" ht="16.5" hidden="1" x14ac:dyDescent="0.3">
      <c r="B61277" s="139"/>
      <c r="C61277" s="138"/>
      <c r="D61277" s="138"/>
      <c r="E61277" s="138"/>
      <c r="F61277" s="138"/>
      <c r="G61277" s="144"/>
    </row>
    <row r="61278" spans="2:7" ht="16.5" hidden="1" x14ac:dyDescent="0.3">
      <c r="B61278" s="139"/>
      <c r="C61278" s="138"/>
      <c r="D61278" s="138"/>
      <c r="E61278" s="138"/>
      <c r="F61278" s="138"/>
      <c r="G61278" s="144"/>
    </row>
    <row r="61279" spans="2:7" ht="16.5" hidden="1" x14ac:dyDescent="0.3">
      <c r="B61279" s="139"/>
      <c r="C61279" s="138"/>
      <c r="D61279" s="138"/>
      <c r="E61279" s="138"/>
      <c r="F61279" s="138"/>
      <c r="G61279" s="144"/>
    </row>
    <row r="61280" spans="2:7" ht="16.5" hidden="1" x14ac:dyDescent="0.3">
      <c r="B61280" s="139"/>
      <c r="C61280" s="138"/>
      <c r="D61280" s="138"/>
      <c r="E61280" s="138"/>
      <c r="F61280" s="138"/>
      <c r="G61280" s="144"/>
    </row>
    <row r="61281" spans="2:7" ht="16.5" hidden="1" x14ac:dyDescent="0.3">
      <c r="B61281" s="139"/>
      <c r="C61281" s="138"/>
      <c r="D61281" s="138"/>
      <c r="E61281" s="138"/>
      <c r="F61281" s="138"/>
      <c r="G61281" s="144"/>
    </row>
    <row r="61282" spans="2:7" ht="16.5" hidden="1" x14ac:dyDescent="0.3">
      <c r="B61282" s="139"/>
      <c r="C61282" s="138"/>
      <c r="D61282" s="138"/>
      <c r="E61282" s="138"/>
      <c r="F61282" s="138"/>
      <c r="G61282" s="144"/>
    </row>
    <row r="61283" spans="2:7" ht="16.5" hidden="1" x14ac:dyDescent="0.3">
      <c r="B61283" s="139"/>
      <c r="C61283" s="138"/>
      <c r="D61283" s="138"/>
      <c r="E61283" s="138"/>
      <c r="F61283" s="138"/>
      <c r="G61283" s="144"/>
    </row>
    <row r="61284" spans="2:7" ht="16.5" hidden="1" x14ac:dyDescent="0.3">
      <c r="B61284" s="139"/>
      <c r="C61284" s="138"/>
      <c r="D61284" s="138"/>
      <c r="E61284" s="138"/>
      <c r="F61284" s="138"/>
      <c r="G61284" s="144"/>
    </row>
    <row r="61285" spans="2:7" ht="16.5" hidden="1" x14ac:dyDescent="0.3">
      <c r="B61285" s="139"/>
      <c r="C61285" s="138"/>
      <c r="D61285" s="138"/>
      <c r="E61285" s="138"/>
      <c r="F61285" s="138"/>
      <c r="G61285" s="144"/>
    </row>
    <row r="61286" spans="2:7" ht="16.5" hidden="1" x14ac:dyDescent="0.3">
      <c r="B61286" s="139"/>
      <c r="C61286" s="138"/>
      <c r="D61286" s="138"/>
      <c r="E61286" s="138"/>
      <c r="F61286" s="138"/>
      <c r="G61286" s="144"/>
    </row>
    <row r="61287" spans="2:7" ht="16.5" hidden="1" x14ac:dyDescent="0.3">
      <c r="B61287" s="139"/>
      <c r="C61287" s="138"/>
      <c r="D61287" s="138"/>
      <c r="E61287" s="138"/>
      <c r="F61287" s="138"/>
      <c r="G61287" s="144"/>
    </row>
    <row r="61288" spans="2:7" ht="16.5" hidden="1" x14ac:dyDescent="0.3">
      <c r="B61288" s="139"/>
      <c r="C61288" s="138"/>
      <c r="D61288" s="138"/>
      <c r="E61288" s="138"/>
      <c r="F61288" s="138"/>
      <c r="G61288" s="144"/>
    </row>
    <row r="61289" spans="2:7" ht="16.5" hidden="1" x14ac:dyDescent="0.3">
      <c r="B61289" s="139"/>
      <c r="C61289" s="138"/>
      <c r="D61289" s="138"/>
      <c r="E61289" s="138"/>
      <c r="F61289" s="138"/>
      <c r="G61289" s="144"/>
    </row>
    <row r="61290" spans="2:7" ht="16.5" hidden="1" x14ac:dyDescent="0.3">
      <c r="B61290" s="139"/>
      <c r="C61290" s="138"/>
      <c r="D61290" s="138"/>
      <c r="E61290" s="138"/>
      <c r="F61290" s="138"/>
      <c r="G61290" s="144"/>
    </row>
    <row r="61291" spans="2:7" ht="16.5" hidden="1" x14ac:dyDescent="0.3">
      <c r="B61291" s="139"/>
      <c r="C61291" s="138"/>
      <c r="D61291" s="138"/>
      <c r="E61291" s="138"/>
      <c r="F61291" s="138"/>
      <c r="G61291" s="144"/>
    </row>
    <row r="61292" spans="2:7" ht="16.5" hidden="1" x14ac:dyDescent="0.3">
      <c r="B61292" s="139"/>
      <c r="C61292" s="138"/>
      <c r="D61292" s="138"/>
      <c r="E61292" s="138"/>
      <c r="F61292" s="138"/>
      <c r="G61292" s="144"/>
    </row>
    <row r="61293" spans="2:7" ht="16.5" hidden="1" x14ac:dyDescent="0.3">
      <c r="B61293" s="139"/>
      <c r="C61293" s="138"/>
      <c r="D61293" s="138"/>
      <c r="E61293" s="138"/>
      <c r="F61293" s="138"/>
      <c r="G61293" s="144"/>
    </row>
    <row r="61294" spans="2:7" ht="16.5" hidden="1" x14ac:dyDescent="0.3">
      <c r="B61294" s="139"/>
      <c r="C61294" s="138"/>
      <c r="D61294" s="138"/>
      <c r="E61294" s="138"/>
      <c r="F61294" s="138"/>
      <c r="G61294" s="144"/>
    </row>
    <row r="61295" spans="2:7" ht="16.5" hidden="1" x14ac:dyDescent="0.3">
      <c r="B61295" s="139"/>
      <c r="C61295" s="138"/>
      <c r="D61295" s="138"/>
      <c r="E61295" s="138"/>
      <c r="F61295" s="138"/>
      <c r="G61295" s="144"/>
    </row>
    <row r="61296" spans="2:7" ht="16.5" hidden="1" x14ac:dyDescent="0.3">
      <c r="B61296" s="139"/>
      <c r="C61296" s="138"/>
      <c r="D61296" s="138"/>
      <c r="E61296" s="138"/>
      <c r="F61296" s="138"/>
      <c r="G61296" s="144"/>
    </row>
    <row r="61297" spans="2:7" ht="16.5" hidden="1" x14ac:dyDescent="0.3">
      <c r="B61297" s="139"/>
      <c r="C61297" s="138"/>
      <c r="D61297" s="138"/>
      <c r="E61297" s="138"/>
      <c r="F61297" s="138"/>
      <c r="G61297" s="144"/>
    </row>
    <row r="61298" spans="2:7" ht="16.5" hidden="1" x14ac:dyDescent="0.3">
      <c r="B61298" s="139"/>
      <c r="C61298" s="138"/>
      <c r="D61298" s="138"/>
      <c r="E61298" s="138"/>
      <c r="F61298" s="138"/>
      <c r="G61298" s="144"/>
    </row>
    <row r="61299" spans="2:7" ht="16.5" hidden="1" x14ac:dyDescent="0.3">
      <c r="B61299" s="139"/>
      <c r="C61299" s="138"/>
      <c r="D61299" s="138"/>
      <c r="E61299" s="138"/>
      <c r="F61299" s="138"/>
      <c r="G61299" s="144"/>
    </row>
    <row r="61300" spans="2:7" ht="16.5" hidden="1" x14ac:dyDescent="0.3">
      <c r="B61300" s="139"/>
      <c r="C61300" s="138"/>
      <c r="D61300" s="138"/>
      <c r="E61300" s="138"/>
      <c r="F61300" s="138"/>
      <c r="G61300" s="144"/>
    </row>
    <row r="61301" spans="2:7" ht="16.5" hidden="1" x14ac:dyDescent="0.3">
      <c r="B61301" s="139"/>
      <c r="C61301" s="138"/>
      <c r="D61301" s="138"/>
      <c r="E61301" s="138"/>
      <c r="F61301" s="138"/>
      <c r="G61301" s="144"/>
    </row>
    <row r="61302" spans="2:7" ht="16.5" hidden="1" x14ac:dyDescent="0.3">
      <c r="B61302" s="139"/>
      <c r="C61302" s="138"/>
      <c r="D61302" s="138"/>
      <c r="E61302" s="138"/>
      <c r="F61302" s="138"/>
      <c r="G61302" s="144"/>
    </row>
    <row r="61303" spans="2:7" ht="16.5" hidden="1" x14ac:dyDescent="0.3">
      <c r="B61303" s="139"/>
      <c r="C61303" s="138"/>
      <c r="D61303" s="138"/>
      <c r="E61303" s="138"/>
      <c r="F61303" s="138"/>
      <c r="G61303" s="144"/>
    </row>
    <row r="61304" spans="2:7" ht="16.5" hidden="1" x14ac:dyDescent="0.3">
      <c r="B61304" s="139"/>
      <c r="C61304" s="138"/>
      <c r="D61304" s="138"/>
      <c r="E61304" s="138"/>
      <c r="F61304" s="138"/>
      <c r="G61304" s="144"/>
    </row>
    <row r="61305" spans="2:7" ht="16.5" hidden="1" x14ac:dyDescent="0.3">
      <c r="B61305" s="139"/>
      <c r="C61305" s="138"/>
      <c r="D61305" s="138"/>
      <c r="E61305" s="138"/>
      <c r="F61305" s="138"/>
      <c r="G61305" s="144"/>
    </row>
    <row r="61306" spans="2:7" ht="16.5" hidden="1" x14ac:dyDescent="0.3">
      <c r="B61306" s="139"/>
      <c r="C61306" s="138"/>
      <c r="D61306" s="138"/>
      <c r="E61306" s="138"/>
      <c r="F61306" s="138"/>
      <c r="G61306" s="144"/>
    </row>
    <row r="61307" spans="2:7" ht="16.5" hidden="1" x14ac:dyDescent="0.3">
      <c r="B61307" s="139"/>
      <c r="C61307" s="138"/>
      <c r="D61307" s="138"/>
      <c r="E61307" s="138"/>
      <c r="F61307" s="138"/>
      <c r="G61307" s="144"/>
    </row>
    <row r="61308" spans="2:7" ht="16.5" hidden="1" x14ac:dyDescent="0.3">
      <c r="B61308" s="139"/>
      <c r="C61308" s="138"/>
      <c r="D61308" s="138"/>
      <c r="E61308" s="138"/>
      <c r="F61308" s="138"/>
      <c r="G61308" s="144"/>
    </row>
    <row r="61309" spans="2:7" ht="16.5" hidden="1" x14ac:dyDescent="0.3">
      <c r="B61309" s="139"/>
      <c r="C61309" s="138"/>
      <c r="D61309" s="138"/>
      <c r="E61309" s="138"/>
      <c r="F61309" s="138"/>
      <c r="G61309" s="144"/>
    </row>
    <row r="61310" spans="2:7" ht="16.5" hidden="1" x14ac:dyDescent="0.3">
      <c r="B61310" s="139"/>
      <c r="C61310" s="138"/>
      <c r="D61310" s="138"/>
      <c r="E61310" s="138"/>
      <c r="F61310" s="138"/>
      <c r="G61310" s="144"/>
    </row>
    <row r="61311" spans="2:7" ht="16.5" hidden="1" x14ac:dyDescent="0.3">
      <c r="B61311" s="139"/>
      <c r="C61311" s="138"/>
      <c r="D61311" s="138"/>
      <c r="E61311" s="138"/>
      <c r="F61311" s="138"/>
      <c r="G61311" s="144"/>
    </row>
    <row r="61312" spans="2:7" ht="16.5" hidden="1" x14ac:dyDescent="0.3">
      <c r="B61312" s="139"/>
      <c r="C61312" s="138"/>
      <c r="D61312" s="138"/>
      <c r="E61312" s="138"/>
      <c r="F61312" s="138"/>
      <c r="G61312" s="144"/>
    </row>
    <row r="61313" spans="2:7" ht="16.5" hidden="1" x14ac:dyDescent="0.3">
      <c r="B61313" s="139"/>
      <c r="C61313" s="138"/>
      <c r="D61313" s="138"/>
      <c r="E61313" s="138"/>
      <c r="F61313" s="138"/>
      <c r="G61313" s="144"/>
    </row>
    <row r="61314" spans="2:7" ht="16.5" hidden="1" x14ac:dyDescent="0.3">
      <c r="B61314" s="139"/>
      <c r="C61314" s="138"/>
      <c r="D61314" s="138"/>
      <c r="E61314" s="138"/>
      <c r="F61314" s="138"/>
      <c r="G61314" s="144"/>
    </row>
    <row r="61315" spans="2:7" ht="16.5" hidden="1" x14ac:dyDescent="0.3">
      <c r="B61315" s="139"/>
      <c r="C61315" s="138"/>
      <c r="D61315" s="138"/>
      <c r="E61315" s="138"/>
      <c r="F61315" s="138"/>
      <c r="G61315" s="144"/>
    </row>
    <row r="61316" spans="2:7" ht="16.5" hidden="1" x14ac:dyDescent="0.3">
      <c r="B61316" s="139"/>
      <c r="C61316" s="138"/>
      <c r="D61316" s="138"/>
      <c r="E61316" s="138"/>
      <c r="F61316" s="138"/>
      <c r="G61316" s="144"/>
    </row>
    <row r="61317" spans="2:7" ht="16.5" hidden="1" x14ac:dyDescent="0.3">
      <c r="B61317" s="139"/>
      <c r="C61317" s="138"/>
      <c r="D61317" s="138"/>
      <c r="E61317" s="138"/>
      <c r="F61317" s="138"/>
      <c r="G61317" s="144"/>
    </row>
    <row r="61318" spans="2:7" ht="16.5" hidden="1" x14ac:dyDescent="0.3">
      <c r="B61318" s="139"/>
      <c r="C61318" s="138"/>
      <c r="D61318" s="138"/>
      <c r="E61318" s="138"/>
      <c r="F61318" s="138"/>
      <c r="G61318" s="144"/>
    </row>
    <row r="61319" spans="2:7" ht="16.5" hidden="1" x14ac:dyDescent="0.3">
      <c r="B61319" s="139"/>
      <c r="C61319" s="138"/>
      <c r="D61319" s="138"/>
      <c r="E61319" s="138"/>
      <c r="F61319" s="138"/>
      <c r="G61319" s="144"/>
    </row>
    <row r="61320" spans="2:7" ht="16.5" hidden="1" x14ac:dyDescent="0.3">
      <c r="B61320" s="139"/>
      <c r="C61320" s="138"/>
      <c r="D61320" s="138"/>
      <c r="E61320" s="138"/>
      <c r="F61320" s="138"/>
      <c r="G61320" s="144"/>
    </row>
    <row r="61321" spans="2:7" ht="16.5" hidden="1" x14ac:dyDescent="0.3">
      <c r="B61321" s="139"/>
      <c r="C61321" s="138"/>
      <c r="D61321" s="138"/>
      <c r="E61321" s="138"/>
      <c r="F61321" s="138"/>
      <c r="G61321" s="144"/>
    </row>
    <row r="61322" spans="2:7" ht="16.5" hidden="1" x14ac:dyDescent="0.3">
      <c r="B61322" s="139"/>
      <c r="C61322" s="138"/>
      <c r="D61322" s="138"/>
      <c r="E61322" s="138"/>
      <c r="F61322" s="138"/>
      <c r="G61322" s="144"/>
    </row>
    <row r="61323" spans="2:7" ht="16.5" hidden="1" x14ac:dyDescent="0.3">
      <c r="B61323" s="139"/>
      <c r="C61323" s="138"/>
      <c r="D61323" s="138"/>
      <c r="E61323" s="138"/>
      <c r="F61323" s="138"/>
      <c r="G61323" s="144"/>
    </row>
    <row r="61324" spans="2:7" ht="16.5" hidden="1" x14ac:dyDescent="0.3">
      <c r="B61324" s="139"/>
      <c r="C61324" s="138"/>
      <c r="D61324" s="138"/>
      <c r="E61324" s="138"/>
      <c r="F61324" s="138"/>
      <c r="G61324" s="144"/>
    </row>
    <row r="61325" spans="2:7" ht="16.5" hidden="1" x14ac:dyDescent="0.3">
      <c r="B61325" s="139"/>
      <c r="C61325" s="138"/>
      <c r="D61325" s="138"/>
      <c r="E61325" s="138"/>
      <c r="F61325" s="138"/>
      <c r="G61325" s="144"/>
    </row>
    <row r="61326" spans="2:7" ht="16.5" hidden="1" x14ac:dyDescent="0.3">
      <c r="B61326" s="139"/>
      <c r="C61326" s="138"/>
      <c r="D61326" s="138"/>
      <c r="E61326" s="138"/>
      <c r="F61326" s="138"/>
      <c r="G61326" s="144"/>
    </row>
    <row r="61327" spans="2:7" ht="16.5" hidden="1" x14ac:dyDescent="0.3">
      <c r="B61327" s="139"/>
      <c r="C61327" s="138"/>
      <c r="D61327" s="138"/>
      <c r="E61327" s="138"/>
      <c r="F61327" s="138"/>
      <c r="G61327" s="144"/>
    </row>
    <row r="61328" spans="2:7" ht="16.5" hidden="1" x14ac:dyDescent="0.3">
      <c r="B61328" s="139"/>
      <c r="C61328" s="138"/>
      <c r="D61328" s="138"/>
      <c r="E61328" s="138"/>
      <c r="F61328" s="138"/>
      <c r="G61328" s="144"/>
    </row>
    <row r="61329" spans="2:7" ht="16.5" hidden="1" x14ac:dyDescent="0.3">
      <c r="B61329" s="139"/>
      <c r="C61329" s="138"/>
      <c r="D61329" s="138"/>
      <c r="E61329" s="138"/>
      <c r="F61329" s="138"/>
      <c r="G61329" s="144"/>
    </row>
    <row r="61330" spans="2:7" ht="16.5" hidden="1" x14ac:dyDescent="0.3">
      <c r="B61330" s="139"/>
      <c r="C61330" s="138"/>
      <c r="D61330" s="138"/>
      <c r="E61330" s="138"/>
      <c r="F61330" s="138"/>
      <c r="G61330" s="144"/>
    </row>
    <row r="61331" spans="2:7" ht="16.5" hidden="1" x14ac:dyDescent="0.3">
      <c r="B61331" s="139"/>
      <c r="C61331" s="138"/>
      <c r="D61331" s="138"/>
      <c r="E61331" s="138"/>
      <c r="F61331" s="138"/>
      <c r="G61331" s="144"/>
    </row>
    <row r="61332" spans="2:7" ht="16.5" hidden="1" x14ac:dyDescent="0.3">
      <c r="B61332" s="139"/>
      <c r="C61332" s="138"/>
      <c r="D61332" s="138"/>
      <c r="E61332" s="138"/>
      <c r="F61332" s="138"/>
      <c r="G61332" s="144"/>
    </row>
    <row r="61333" spans="2:7" ht="16.5" hidden="1" x14ac:dyDescent="0.3">
      <c r="B61333" s="139"/>
      <c r="C61333" s="138"/>
      <c r="D61333" s="138"/>
      <c r="E61333" s="138"/>
      <c r="F61333" s="138"/>
      <c r="G61333" s="144"/>
    </row>
    <row r="61334" spans="2:7" ht="16.5" hidden="1" x14ac:dyDescent="0.3">
      <c r="B61334" s="139"/>
      <c r="C61334" s="138"/>
      <c r="D61334" s="138"/>
      <c r="E61334" s="138"/>
      <c r="F61334" s="138"/>
      <c r="G61334" s="144"/>
    </row>
    <row r="61335" spans="2:7" ht="16.5" hidden="1" x14ac:dyDescent="0.3">
      <c r="B61335" s="139"/>
      <c r="C61335" s="138"/>
      <c r="D61335" s="138"/>
      <c r="E61335" s="138"/>
      <c r="F61335" s="138"/>
      <c r="G61335" s="144"/>
    </row>
    <row r="61336" spans="2:7" ht="16.5" hidden="1" x14ac:dyDescent="0.3">
      <c r="B61336" s="139"/>
      <c r="C61336" s="138"/>
      <c r="D61336" s="138"/>
      <c r="E61336" s="138"/>
      <c r="F61336" s="138"/>
      <c r="G61336" s="144"/>
    </row>
    <row r="61337" spans="2:7" ht="16.5" hidden="1" x14ac:dyDescent="0.3">
      <c r="B61337" s="139"/>
      <c r="C61337" s="138"/>
      <c r="D61337" s="138"/>
      <c r="E61337" s="138"/>
      <c r="F61337" s="138"/>
      <c r="G61337" s="144"/>
    </row>
    <row r="61338" spans="2:7" ht="16.5" hidden="1" x14ac:dyDescent="0.3">
      <c r="B61338" s="139"/>
      <c r="C61338" s="138"/>
      <c r="D61338" s="138"/>
      <c r="E61338" s="138"/>
      <c r="F61338" s="138"/>
      <c r="G61338" s="144"/>
    </row>
    <row r="61339" spans="2:7" ht="16.5" hidden="1" x14ac:dyDescent="0.3">
      <c r="B61339" s="139"/>
      <c r="C61339" s="138"/>
      <c r="D61339" s="138"/>
      <c r="E61339" s="138"/>
      <c r="F61339" s="138"/>
      <c r="G61339" s="144"/>
    </row>
    <row r="61340" spans="2:7" ht="16.5" hidden="1" x14ac:dyDescent="0.3">
      <c r="B61340" s="139"/>
      <c r="C61340" s="138"/>
      <c r="D61340" s="138"/>
      <c r="E61340" s="138"/>
      <c r="F61340" s="138"/>
      <c r="G61340" s="144"/>
    </row>
    <row r="61341" spans="2:7" ht="16.5" hidden="1" x14ac:dyDescent="0.3">
      <c r="B61341" s="139"/>
      <c r="C61341" s="138"/>
      <c r="D61341" s="138"/>
      <c r="E61341" s="138"/>
      <c r="F61341" s="138"/>
      <c r="G61341" s="144"/>
    </row>
    <row r="61342" spans="2:7" ht="16.5" hidden="1" x14ac:dyDescent="0.3">
      <c r="B61342" s="139"/>
      <c r="C61342" s="138"/>
      <c r="D61342" s="138"/>
      <c r="E61342" s="138"/>
      <c r="F61342" s="138"/>
      <c r="G61342" s="144"/>
    </row>
    <row r="61343" spans="2:7" ht="16.5" hidden="1" x14ac:dyDescent="0.3">
      <c r="B61343" s="139"/>
      <c r="C61343" s="138"/>
      <c r="D61343" s="138"/>
      <c r="E61343" s="138"/>
      <c r="F61343" s="138"/>
      <c r="G61343" s="144"/>
    </row>
    <row r="61344" spans="2:7" ht="16.5" hidden="1" x14ac:dyDescent="0.3">
      <c r="B61344" s="139"/>
      <c r="C61344" s="138"/>
      <c r="D61344" s="138"/>
      <c r="E61344" s="138"/>
      <c r="F61344" s="138"/>
      <c r="G61344" s="144"/>
    </row>
    <row r="61345" spans="2:7" ht="16.5" hidden="1" x14ac:dyDescent="0.3">
      <c r="B61345" s="139"/>
      <c r="C61345" s="138"/>
      <c r="D61345" s="138"/>
      <c r="E61345" s="138"/>
      <c r="F61345" s="138"/>
      <c r="G61345" s="144"/>
    </row>
    <row r="61346" spans="2:7" ht="16.5" hidden="1" x14ac:dyDescent="0.3">
      <c r="B61346" s="139"/>
      <c r="C61346" s="138"/>
      <c r="D61346" s="138"/>
      <c r="E61346" s="138"/>
      <c r="F61346" s="138"/>
      <c r="G61346" s="144"/>
    </row>
    <row r="61347" spans="2:7" ht="16.5" hidden="1" x14ac:dyDescent="0.3">
      <c r="B61347" s="139"/>
      <c r="C61347" s="138"/>
      <c r="D61347" s="138"/>
      <c r="E61347" s="138"/>
      <c r="F61347" s="138"/>
      <c r="G61347" s="144"/>
    </row>
    <row r="61348" spans="2:7" ht="16.5" hidden="1" x14ac:dyDescent="0.3">
      <c r="B61348" s="139"/>
      <c r="C61348" s="138"/>
      <c r="D61348" s="138"/>
      <c r="E61348" s="138"/>
      <c r="F61348" s="138"/>
      <c r="G61348" s="144"/>
    </row>
    <row r="61349" spans="2:7" ht="16.5" hidden="1" x14ac:dyDescent="0.3">
      <c r="B61349" s="139"/>
      <c r="C61349" s="138"/>
      <c r="D61349" s="138"/>
      <c r="E61349" s="138"/>
      <c r="F61349" s="138"/>
      <c r="G61349" s="144"/>
    </row>
    <row r="61350" spans="2:7" ht="16.5" hidden="1" x14ac:dyDescent="0.3">
      <c r="B61350" s="139"/>
      <c r="C61350" s="138"/>
      <c r="D61350" s="138"/>
      <c r="E61350" s="138"/>
      <c r="F61350" s="138"/>
      <c r="G61350" s="144"/>
    </row>
    <row r="61351" spans="2:7" ht="16.5" hidden="1" x14ac:dyDescent="0.3">
      <c r="B61351" s="139"/>
      <c r="C61351" s="138"/>
      <c r="D61351" s="138"/>
      <c r="E61351" s="138"/>
      <c r="F61351" s="138"/>
      <c r="G61351" s="144"/>
    </row>
    <row r="61352" spans="2:7" ht="16.5" hidden="1" x14ac:dyDescent="0.3">
      <c r="B61352" s="139"/>
      <c r="C61352" s="138"/>
      <c r="D61352" s="138"/>
      <c r="E61352" s="138"/>
      <c r="F61352" s="138"/>
      <c r="G61352" s="144"/>
    </row>
    <row r="61353" spans="2:7" ht="16.5" hidden="1" x14ac:dyDescent="0.3">
      <c r="B61353" s="139"/>
      <c r="C61353" s="138"/>
      <c r="D61353" s="138"/>
      <c r="E61353" s="138"/>
      <c r="F61353" s="138"/>
      <c r="G61353" s="144"/>
    </row>
    <row r="61354" spans="2:7" ht="16.5" hidden="1" x14ac:dyDescent="0.3">
      <c r="B61354" s="139"/>
      <c r="C61354" s="138"/>
      <c r="D61354" s="138"/>
      <c r="E61354" s="138"/>
      <c r="F61354" s="138"/>
      <c r="G61354" s="144"/>
    </row>
    <row r="61355" spans="2:7" ht="16.5" hidden="1" x14ac:dyDescent="0.3">
      <c r="B61355" s="139"/>
      <c r="C61355" s="138"/>
      <c r="D61355" s="138"/>
      <c r="E61355" s="138"/>
      <c r="F61355" s="138"/>
      <c r="G61355" s="144"/>
    </row>
    <row r="61356" spans="2:7" ht="16.5" hidden="1" x14ac:dyDescent="0.3">
      <c r="B61356" s="139"/>
      <c r="C61356" s="138"/>
      <c r="D61356" s="138"/>
      <c r="E61356" s="138"/>
      <c r="F61356" s="138"/>
      <c r="G61356" s="144"/>
    </row>
    <row r="61357" spans="2:7" ht="16.5" hidden="1" x14ac:dyDescent="0.3">
      <c r="B61357" s="139"/>
      <c r="C61357" s="138"/>
      <c r="D61357" s="138"/>
      <c r="E61357" s="138"/>
      <c r="F61357" s="138"/>
      <c r="G61357" s="144"/>
    </row>
    <row r="61358" spans="2:7" ht="16.5" hidden="1" x14ac:dyDescent="0.3">
      <c r="B61358" s="139"/>
      <c r="C61358" s="138"/>
      <c r="D61358" s="138"/>
      <c r="E61358" s="138"/>
      <c r="F61358" s="138"/>
      <c r="G61358" s="144"/>
    </row>
    <row r="61359" spans="2:7" ht="16.5" hidden="1" x14ac:dyDescent="0.3">
      <c r="B61359" s="139"/>
      <c r="C61359" s="138"/>
      <c r="D61359" s="138"/>
      <c r="E61359" s="138"/>
      <c r="F61359" s="138"/>
      <c r="G61359" s="144"/>
    </row>
    <row r="61360" spans="2:7" ht="16.5" hidden="1" x14ac:dyDescent="0.3">
      <c r="B61360" s="139"/>
      <c r="C61360" s="138"/>
      <c r="D61360" s="138"/>
      <c r="E61360" s="138"/>
      <c r="F61360" s="138"/>
      <c r="G61360" s="144"/>
    </row>
    <row r="61361" spans="2:7" ht="16.5" hidden="1" x14ac:dyDescent="0.3">
      <c r="B61361" s="139"/>
      <c r="C61361" s="138"/>
      <c r="D61361" s="138"/>
      <c r="E61361" s="138"/>
      <c r="F61361" s="138"/>
      <c r="G61361" s="144"/>
    </row>
    <row r="61362" spans="2:7" ht="16.5" hidden="1" x14ac:dyDescent="0.3">
      <c r="B61362" s="139"/>
      <c r="C61362" s="138"/>
      <c r="D61362" s="138"/>
      <c r="E61362" s="138"/>
      <c r="F61362" s="138"/>
      <c r="G61362" s="144"/>
    </row>
    <row r="61363" spans="2:7" ht="16.5" hidden="1" x14ac:dyDescent="0.3">
      <c r="B61363" s="139"/>
      <c r="C61363" s="138"/>
      <c r="D61363" s="138"/>
      <c r="E61363" s="138"/>
      <c r="F61363" s="138"/>
      <c r="G61363" s="144"/>
    </row>
    <row r="61364" spans="2:7" ht="16.5" hidden="1" x14ac:dyDescent="0.3">
      <c r="B61364" s="139"/>
      <c r="C61364" s="138"/>
      <c r="D61364" s="138"/>
      <c r="E61364" s="138"/>
      <c r="F61364" s="138"/>
      <c r="G61364" s="144"/>
    </row>
    <row r="61365" spans="2:7" ht="16.5" hidden="1" x14ac:dyDescent="0.3">
      <c r="B61365" s="139"/>
      <c r="C61365" s="138"/>
      <c r="D61365" s="138"/>
      <c r="E61365" s="138"/>
      <c r="F61365" s="138"/>
      <c r="G61365" s="144"/>
    </row>
    <row r="61366" spans="2:7" ht="16.5" hidden="1" x14ac:dyDescent="0.3">
      <c r="B61366" s="139"/>
      <c r="C61366" s="138"/>
      <c r="D61366" s="138"/>
      <c r="E61366" s="138"/>
      <c r="F61366" s="138"/>
      <c r="G61366" s="144"/>
    </row>
    <row r="61367" spans="2:7" ht="16.5" hidden="1" x14ac:dyDescent="0.3">
      <c r="B61367" s="139"/>
      <c r="C61367" s="138"/>
      <c r="D61367" s="138"/>
      <c r="E61367" s="138"/>
      <c r="F61367" s="138"/>
      <c r="G61367" s="144"/>
    </row>
    <row r="61368" spans="2:7" ht="16.5" hidden="1" x14ac:dyDescent="0.3">
      <c r="B61368" s="139"/>
      <c r="C61368" s="138"/>
      <c r="D61368" s="138"/>
      <c r="E61368" s="138"/>
      <c r="F61368" s="138"/>
      <c r="G61368" s="144"/>
    </row>
    <row r="61369" spans="2:7" ht="16.5" hidden="1" x14ac:dyDescent="0.3">
      <c r="B61369" s="139"/>
      <c r="C61369" s="138"/>
      <c r="D61369" s="138"/>
      <c r="E61369" s="138"/>
      <c r="F61369" s="138"/>
      <c r="G61369" s="144"/>
    </row>
    <row r="61370" spans="2:7" ht="16.5" hidden="1" x14ac:dyDescent="0.3">
      <c r="B61370" s="139"/>
      <c r="C61370" s="138"/>
      <c r="D61370" s="138"/>
      <c r="E61370" s="138"/>
      <c r="F61370" s="138"/>
      <c r="G61370" s="144"/>
    </row>
    <row r="61371" spans="2:7" ht="16.5" hidden="1" x14ac:dyDescent="0.3">
      <c r="B61371" s="139"/>
      <c r="C61371" s="138"/>
      <c r="D61371" s="138"/>
      <c r="E61371" s="138"/>
      <c r="F61371" s="138"/>
      <c r="G61371" s="144"/>
    </row>
    <row r="61372" spans="2:7" ht="16.5" hidden="1" x14ac:dyDescent="0.3">
      <c r="B61372" s="139"/>
      <c r="C61372" s="138"/>
      <c r="D61372" s="138"/>
      <c r="E61372" s="138"/>
      <c r="F61372" s="138"/>
      <c r="G61372" s="144"/>
    </row>
    <row r="61373" spans="2:7" ht="16.5" hidden="1" x14ac:dyDescent="0.3">
      <c r="B61373" s="139"/>
      <c r="C61373" s="138"/>
      <c r="D61373" s="138"/>
      <c r="E61373" s="138"/>
      <c r="F61373" s="138"/>
      <c r="G61373" s="144"/>
    </row>
    <row r="61374" spans="2:7" ht="16.5" hidden="1" x14ac:dyDescent="0.3">
      <c r="B61374" s="139"/>
      <c r="C61374" s="138"/>
      <c r="D61374" s="138"/>
      <c r="E61374" s="138"/>
      <c r="F61374" s="138"/>
      <c r="G61374" s="144"/>
    </row>
    <row r="61375" spans="2:7" ht="16.5" hidden="1" x14ac:dyDescent="0.3">
      <c r="B61375" s="139"/>
      <c r="C61375" s="138"/>
      <c r="D61375" s="138"/>
      <c r="E61375" s="138"/>
      <c r="F61375" s="138"/>
      <c r="G61375" s="144"/>
    </row>
    <row r="61376" spans="2:7" ht="16.5" hidden="1" x14ac:dyDescent="0.3">
      <c r="B61376" s="139"/>
      <c r="C61376" s="138"/>
      <c r="D61376" s="138"/>
      <c r="E61376" s="138"/>
      <c r="F61376" s="138"/>
      <c r="G61376" s="144"/>
    </row>
    <row r="61377" spans="2:7" ht="16.5" hidden="1" x14ac:dyDescent="0.3">
      <c r="B61377" s="139"/>
      <c r="C61377" s="138"/>
      <c r="D61377" s="138"/>
      <c r="E61377" s="138"/>
      <c r="F61377" s="138"/>
      <c r="G61377" s="144"/>
    </row>
    <row r="61378" spans="2:7" ht="16.5" hidden="1" x14ac:dyDescent="0.3">
      <c r="B61378" s="139"/>
      <c r="C61378" s="138"/>
      <c r="D61378" s="138"/>
      <c r="E61378" s="138"/>
      <c r="F61378" s="138"/>
      <c r="G61378" s="144"/>
    </row>
    <row r="61379" spans="2:7" ht="16.5" hidden="1" x14ac:dyDescent="0.3">
      <c r="B61379" s="139"/>
      <c r="C61379" s="138"/>
      <c r="D61379" s="138"/>
      <c r="E61379" s="138"/>
      <c r="F61379" s="138"/>
      <c r="G61379" s="144"/>
    </row>
    <row r="61380" spans="2:7" ht="16.5" hidden="1" x14ac:dyDescent="0.3">
      <c r="B61380" s="139"/>
      <c r="C61380" s="138"/>
      <c r="D61380" s="138"/>
      <c r="E61380" s="138"/>
      <c r="F61380" s="138"/>
      <c r="G61380" s="144"/>
    </row>
    <row r="61381" spans="2:7" ht="16.5" hidden="1" x14ac:dyDescent="0.3">
      <c r="B61381" s="139"/>
      <c r="C61381" s="138"/>
      <c r="D61381" s="138"/>
      <c r="E61381" s="138"/>
      <c r="F61381" s="138"/>
      <c r="G61381" s="144"/>
    </row>
    <row r="61382" spans="2:7" ht="16.5" hidden="1" x14ac:dyDescent="0.3">
      <c r="B61382" s="139"/>
      <c r="C61382" s="138"/>
      <c r="D61382" s="138"/>
      <c r="E61382" s="138"/>
      <c r="F61382" s="138"/>
      <c r="G61382" s="144"/>
    </row>
    <row r="61383" spans="2:7" ht="16.5" hidden="1" x14ac:dyDescent="0.3">
      <c r="B61383" s="139"/>
      <c r="C61383" s="138"/>
      <c r="D61383" s="138"/>
      <c r="E61383" s="138"/>
      <c r="F61383" s="138"/>
      <c r="G61383" s="144"/>
    </row>
    <row r="61384" spans="2:7" ht="16.5" hidden="1" x14ac:dyDescent="0.3">
      <c r="B61384" s="139"/>
      <c r="C61384" s="138"/>
      <c r="D61384" s="138"/>
      <c r="E61384" s="138"/>
      <c r="F61384" s="138"/>
      <c r="G61384" s="144"/>
    </row>
    <row r="61385" spans="2:7" ht="16.5" hidden="1" x14ac:dyDescent="0.3">
      <c r="B61385" s="139"/>
      <c r="C61385" s="138"/>
      <c r="D61385" s="138"/>
      <c r="E61385" s="138"/>
      <c r="F61385" s="138"/>
      <c r="G61385" s="144"/>
    </row>
    <row r="61386" spans="2:7" ht="16.5" hidden="1" x14ac:dyDescent="0.3">
      <c r="B61386" s="139"/>
      <c r="C61386" s="138"/>
      <c r="D61386" s="138"/>
      <c r="E61386" s="138"/>
      <c r="F61386" s="138"/>
      <c r="G61386" s="144"/>
    </row>
    <row r="61387" spans="2:7" ht="16.5" hidden="1" x14ac:dyDescent="0.3">
      <c r="B61387" s="139"/>
      <c r="C61387" s="138"/>
      <c r="D61387" s="138"/>
      <c r="E61387" s="138"/>
      <c r="F61387" s="138"/>
      <c r="G61387" s="144"/>
    </row>
    <row r="61388" spans="2:7" ht="16.5" hidden="1" x14ac:dyDescent="0.3">
      <c r="B61388" s="139"/>
      <c r="C61388" s="138"/>
      <c r="D61388" s="138"/>
      <c r="E61388" s="138"/>
      <c r="F61388" s="138"/>
      <c r="G61388" s="144"/>
    </row>
    <row r="61389" spans="2:7" ht="16.5" hidden="1" x14ac:dyDescent="0.3">
      <c r="B61389" s="139"/>
      <c r="C61389" s="138"/>
      <c r="D61389" s="138"/>
      <c r="E61389" s="138"/>
      <c r="F61389" s="138"/>
      <c r="G61389" s="144"/>
    </row>
    <row r="61390" spans="2:7" ht="16.5" hidden="1" x14ac:dyDescent="0.3">
      <c r="B61390" s="139"/>
      <c r="C61390" s="138"/>
      <c r="D61390" s="138"/>
      <c r="E61390" s="138"/>
      <c r="F61390" s="138"/>
      <c r="G61390" s="144"/>
    </row>
    <row r="61391" spans="2:7" ht="16.5" hidden="1" x14ac:dyDescent="0.3">
      <c r="B61391" s="139"/>
      <c r="C61391" s="138"/>
      <c r="D61391" s="138"/>
      <c r="E61391" s="138"/>
      <c r="F61391" s="138"/>
      <c r="G61391" s="144"/>
    </row>
    <row r="61392" spans="2:7" ht="16.5" hidden="1" x14ac:dyDescent="0.3">
      <c r="B61392" s="139"/>
      <c r="C61392" s="138"/>
      <c r="D61392" s="138"/>
      <c r="E61392" s="138"/>
      <c r="F61392" s="138"/>
      <c r="G61392" s="144"/>
    </row>
    <row r="61393" spans="2:7" ht="16.5" hidden="1" x14ac:dyDescent="0.3">
      <c r="B61393" s="139"/>
      <c r="C61393" s="138"/>
      <c r="D61393" s="138"/>
      <c r="E61393" s="138"/>
      <c r="F61393" s="138"/>
      <c r="G61393" s="144"/>
    </row>
    <row r="61394" spans="2:7" ht="16.5" hidden="1" x14ac:dyDescent="0.3">
      <c r="B61394" s="139"/>
      <c r="C61394" s="138"/>
      <c r="D61394" s="138"/>
      <c r="E61394" s="138"/>
      <c r="F61394" s="138"/>
      <c r="G61394" s="144"/>
    </row>
    <row r="61395" spans="2:7" ht="16.5" hidden="1" x14ac:dyDescent="0.3">
      <c r="B61395" s="139"/>
      <c r="C61395" s="138"/>
      <c r="D61395" s="138"/>
      <c r="E61395" s="138"/>
      <c r="F61395" s="138"/>
      <c r="G61395" s="144"/>
    </row>
    <row r="61396" spans="2:7" ht="16.5" hidden="1" x14ac:dyDescent="0.3">
      <c r="B61396" s="139"/>
      <c r="C61396" s="138"/>
      <c r="D61396" s="138"/>
      <c r="E61396" s="138"/>
      <c r="F61396" s="138"/>
      <c r="G61396" s="144"/>
    </row>
    <row r="61397" spans="2:7" ht="16.5" hidden="1" x14ac:dyDescent="0.3">
      <c r="B61397" s="139"/>
      <c r="C61397" s="138"/>
      <c r="D61397" s="138"/>
      <c r="E61397" s="138"/>
      <c r="F61397" s="138"/>
      <c r="G61397" s="144"/>
    </row>
    <row r="61398" spans="2:7" ht="16.5" hidden="1" x14ac:dyDescent="0.3">
      <c r="B61398" s="139"/>
      <c r="C61398" s="138"/>
      <c r="D61398" s="138"/>
      <c r="E61398" s="138"/>
      <c r="F61398" s="138"/>
      <c r="G61398" s="144"/>
    </row>
    <row r="61399" spans="2:7" ht="16.5" hidden="1" x14ac:dyDescent="0.3">
      <c r="B61399" s="139"/>
      <c r="C61399" s="138"/>
      <c r="D61399" s="138"/>
      <c r="E61399" s="138"/>
      <c r="F61399" s="138"/>
      <c r="G61399" s="144"/>
    </row>
    <row r="61400" spans="2:7" ht="16.5" hidden="1" x14ac:dyDescent="0.3">
      <c r="B61400" s="139"/>
      <c r="C61400" s="138"/>
      <c r="D61400" s="138"/>
      <c r="E61400" s="138"/>
      <c r="F61400" s="138"/>
      <c r="G61400" s="144"/>
    </row>
    <row r="61401" spans="2:7" ht="16.5" hidden="1" x14ac:dyDescent="0.3">
      <c r="B61401" s="139"/>
      <c r="C61401" s="138"/>
      <c r="D61401" s="138"/>
      <c r="E61401" s="138"/>
      <c r="F61401" s="138"/>
      <c r="G61401" s="144"/>
    </row>
    <row r="61402" spans="2:7" ht="16.5" hidden="1" x14ac:dyDescent="0.3">
      <c r="B61402" s="139"/>
      <c r="C61402" s="138"/>
      <c r="D61402" s="138"/>
      <c r="E61402" s="138"/>
      <c r="F61402" s="138"/>
      <c r="G61402" s="144"/>
    </row>
    <row r="61403" spans="2:7" ht="16.5" hidden="1" x14ac:dyDescent="0.3">
      <c r="B61403" s="139"/>
      <c r="C61403" s="138"/>
      <c r="D61403" s="138"/>
      <c r="E61403" s="138"/>
      <c r="F61403" s="138"/>
      <c r="G61403" s="144"/>
    </row>
    <row r="61404" spans="2:7" ht="16.5" hidden="1" x14ac:dyDescent="0.3">
      <c r="B61404" s="139"/>
      <c r="C61404" s="138"/>
      <c r="D61404" s="138"/>
      <c r="E61404" s="138"/>
      <c r="F61404" s="138"/>
      <c r="G61404" s="144"/>
    </row>
    <row r="61405" spans="2:7" ht="16.5" hidden="1" x14ac:dyDescent="0.3">
      <c r="B61405" s="139"/>
      <c r="C61405" s="138"/>
      <c r="D61405" s="138"/>
      <c r="E61405" s="138"/>
      <c r="F61405" s="138"/>
      <c r="G61405" s="144"/>
    </row>
    <row r="61406" spans="2:7" ht="16.5" hidden="1" x14ac:dyDescent="0.3">
      <c r="B61406" s="139"/>
      <c r="C61406" s="138"/>
      <c r="D61406" s="138"/>
      <c r="E61406" s="138"/>
      <c r="F61406" s="138"/>
      <c r="G61406" s="144"/>
    </row>
    <row r="61407" spans="2:7" ht="16.5" hidden="1" x14ac:dyDescent="0.3">
      <c r="B61407" s="139"/>
      <c r="C61407" s="138"/>
      <c r="D61407" s="138"/>
      <c r="E61407" s="138"/>
      <c r="F61407" s="138"/>
      <c r="G61407" s="144"/>
    </row>
    <row r="61408" spans="2:7" ht="16.5" hidden="1" x14ac:dyDescent="0.3">
      <c r="B61408" s="139"/>
      <c r="C61408" s="138"/>
      <c r="D61408" s="138"/>
      <c r="E61408" s="138"/>
      <c r="F61408" s="138"/>
      <c r="G61408" s="144"/>
    </row>
    <row r="61409" spans="2:7" ht="16.5" hidden="1" x14ac:dyDescent="0.3">
      <c r="B61409" s="139"/>
      <c r="C61409" s="138"/>
      <c r="D61409" s="138"/>
      <c r="E61409" s="138"/>
      <c r="F61409" s="138"/>
      <c r="G61409" s="144"/>
    </row>
    <row r="61410" spans="2:7" ht="16.5" hidden="1" x14ac:dyDescent="0.3">
      <c r="B61410" s="139"/>
      <c r="C61410" s="138"/>
      <c r="D61410" s="138"/>
      <c r="E61410" s="138"/>
      <c r="F61410" s="138"/>
      <c r="G61410" s="144"/>
    </row>
    <row r="61411" spans="2:7" ht="16.5" hidden="1" x14ac:dyDescent="0.3">
      <c r="B61411" s="139"/>
      <c r="C61411" s="138"/>
      <c r="D61411" s="138"/>
      <c r="E61411" s="138"/>
      <c r="F61411" s="138"/>
      <c r="G61411" s="144"/>
    </row>
    <row r="61412" spans="2:7" ht="16.5" hidden="1" x14ac:dyDescent="0.3">
      <c r="B61412" s="139"/>
      <c r="C61412" s="138"/>
      <c r="D61412" s="138"/>
      <c r="E61412" s="138"/>
      <c r="F61412" s="138"/>
      <c r="G61412" s="144"/>
    </row>
    <row r="61413" spans="2:7" ht="16.5" hidden="1" x14ac:dyDescent="0.3">
      <c r="B61413" s="139"/>
      <c r="C61413" s="138"/>
      <c r="D61413" s="138"/>
      <c r="E61413" s="138"/>
      <c r="F61413" s="138"/>
      <c r="G61413" s="144"/>
    </row>
    <row r="61414" spans="2:7" ht="16.5" hidden="1" x14ac:dyDescent="0.3">
      <c r="B61414" s="139"/>
      <c r="C61414" s="138"/>
      <c r="D61414" s="138"/>
      <c r="E61414" s="138"/>
      <c r="F61414" s="138"/>
      <c r="G61414" s="144"/>
    </row>
    <row r="61415" spans="2:7" ht="16.5" hidden="1" x14ac:dyDescent="0.3">
      <c r="B61415" s="139"/>
      <c r="C61415" s="138"/>
      <c r="D61415" s="138"/>
      <c r="E61415" s="138"/>
      <c r="F61415" s="138"/>
      <c r="G61415" s="144"/>
    </row>
    <row r="61416" spans="2:7" ht="16.5" hidden="1" x14ac:dyDescent="0.3">
      <c r="B61416" s="139"/>
      <c r="C61416" s="138"/>
      <c r="D61416" s="138"/>
      <c r="E61416" s="138"/>
      <c r="F61416" s="138"/>
      <c r="G61416" s="144"/>
    </row>
    <row r="61417" spans="2:7" ht="16.5" hidden="1" x14ac:dyDescent="0.3">
      <c r="B61417" s="139"/>
      <c r="C61417" s="138"/>
      <c r="D61417" s="138"/>
      <c r="E61417" s="138"/>
      <c r="F61417" s="138"/>
      <c r="G61417" s="144"/>
    </row>
    <row r="61418" spans="2:7" ht="16.5" hidden="1" x14ac:dyDescent="0.3">
      <c r="B61418" s="139"/>
      <c r="C61418" s="138"/>
      <c r="D61418" s="138"/>
      <c r="E61418" s="138"/>
      <c r="F61418" s="138"/>
      <c r="G61418" s="144"/>
    </row>
    <row r="61419" spans="2:7" ht="16.5" hidden="1" x14ac:dyDescent="0.3">
      <c r="B61419" s="139"/>
      <c r="C61419" s="138"/>
      <c r="D61419" s="138"/>
      <c r="E61419" s="138"/>
      <c r="F61419" s="138"/>
      <c r="G61419" s="144"/>
    </row>
    <row r="61420" spans="2:7" ht="16.5" hidden="1" x14ac:dyDescent="0.3">
      <c r="B61420" s="139"/>
      <c r="C61420" s="138"/>
      <c r="D61420" s="138"/>
      <c r="E61420" s="138"/>
      <c r="F61420" s="138"/>
      <c r="G61420" s="144"/>
    </row>
    <row r="61421" spans="2:7" ht="16.5" hidden="1" x14ac:dyDescent="0.3">
      <c r="B61421" s="139"/>
      <c r="C61421" s="138"/>
      <c r="D61421" s="138"/>
      <c r="E61421" s="138"/>
      <c r="F61421" s="138"/>
      <c r="G61421" s="144"/>
    </row>
    <row r="61422" spans="2:7" ht="16.5" hidden="1" x14ac:dyDescent="0.3">
      <c r="B61422" s="139"/>
      <c r="C61422" s="138"/>
      <c r="D61422" s="138"/>
      <c r="E61422" s="138"/>
      <c r="F61422" s="138"/>
      <c r="G61422" s="144"/>
    </row>
    <row r="61423" spans="2:7" ht="16.5" hidden="1" x14ac:dyDescent="0.3">
      <c r="B61423" s="139"/>
      <c r="C61423" s="138"/>
      <c r="D61423" s="138"/>
      <c r="E61423" s="138"/>
      <c r="F61423" s="138"/>
      <c r="G61423" s="144"/>
    </row>
    <row r="61424" spans="2:7" ht="16.5" hidden="1" x14ac:dyDescent="0.3">
      <c r="B61424" s="139"/>
      <c r="C61424" s="138"/>
      <c r="D61424" s="138"/>
      <c r="E61424" s="138"/>
      <c r="F61424" s="138"/>
      <c r="G61424" s="144"/>
    </row>
    <row r="61425" spans="2:7" ht="16.5" hidden="1" x14ac:dyDescent="0.3">
      <c r="B61425" s="139"/>
      <c r="C61425" s="138"/>
      <c r="D61425" s="138"/>
      <c r="E61425" s="138"/>
      <c r="F61425" s="138"/>
      <c r="G61425" s="144"/>
    </row>
    <row r="61426" spans="2:7" ht="16.5" hidden="1" x14ac:dyDescent="0.3">
      <c r="B61426" s="139"/>
      <c r="C61426" s="138"/>
      <c r="D61426" s="138"/>
      <c r="E61426" s="138"/>
      <c r="F61426" s="138"/>
      <c r="G61426" s="144"/>
    </row>
    <row r="61427" spans="2:7" ht="16.5" hidden="1" x14ac:dyDescent="0.3">
      <c r="B61427" s="139"/>
      <c r="C61427" s="138"/>
      <c r="D61427" s="138"/>
      <c r="E61427" s="138"/>
      <c r="F61427" s="138"/>
      <c r="G61427" s="144"/>
    </row>
    <row r="61428" spans="2:7" ht="16.5" hidden="1" x14ac:dyDescent="0.3">
      <c r="B61428" s="139"/>
      <c r="C61428" s="138"/>
      <c r="D61428" s="138"/>
      <c r="E61428" s="138"/>
      <c r="F61428" s="138"/>
      <c r="G61428" s="144"/>
    </row>
    <row r="61429" spans="2:7" ht="16.5" hidden="1" x14ac:dyDescent="0.3">
      <c r="B61429" s="139"/>
      <c r="C61429" s="138"/>
      <c r="D61429" s="138"/>
      <c r="E61429" s="138"/>
      <c r="F61429" s="138"/>
      <c r="G61429" s="144"/>
    </row>
    <row r="61430" spans="2:7" ht="16.5" hidden="1" x14ac:dyDescent="0.3">
      <c r="B61430" s="139"/>
      <c r="C61430" s="138"/>
      <c r="D61430" s="138"/>
      <c r="E61430" s="138"/>
      <c r="F61430" s="138"/>
      <c r="G61430" s="144"/>
    </row>
    <row r="61431" spans="2:7" ht="16.5" hidden="1" x14ac:dyDescent="0.3">
      <c r="B61431" s="139"/>
      <c r="C61431" s="138"/>
      <c r="D61431" s="138"/>
      <c r="E61431" s="138"/>
      <c r="F61431" s="138"/>
      <c r="G61431" s="144"/>
    </row>
    <row r="61432" spans="2:7" ht="16.5" hidden="1" x14ac:dyDescent="0.3">
      <c r="B61432" s="139"/>
      <c r="C61432" s="138"/>
      <c r="D61432" s="138"/>
      <c r="E61432" s="138"/>
      <c r="F61432" s="138"/>
      <c r="G61432" s="144"/>
    </row>
    <row r="61433" spans="2:7" ht="16.5" hidden="1" x14ac:dyDescent="0.3">
      <c r="B61433" s="139"/>
      <c r="C61433" s="138"/>
      <c r="D61433" s="138"/>
      <c r="E61433" s="138"/>
      <c r="F61433" s="138"/>
      <c r="G61433" s="144"/>
    </row>
    <row r="61434" spans="2:7" ht="16.5" hidden="1" x14ac:dyDescent="0.3">
      <c r="B61434" s="139"/>
      <c r="C61434" s="138"/>
      <c r="D61434" s="138"/>
      <c r="E61434" s="138"/>
      <c r="F61434" s="138"/>
      <c r="G61434" s="144"/>
    </row>
    <row r="61435" spans="2:7" ht="16.5" hidden="1" x14ac:dyDescent="0.3">
      <c r="B61435" s="139"/>
      <c r="C61435" s="138"/>
      <c r="D61435" s="138"/>
      <c r="E61435" s="138"/>
      <c r="F61435" s="138"/>
      <c r="G61435" s="144"/>
    </row>
    <row r="61436" spans="2:7" ht="16.5" hidden="1" x14ac:dyDescent="0.3">
      <c r="B61436" s="139"/>
      <c r="C61436" s="138"/>
      <c r="D61436" s="138"/>
      <c r="E61436" s="138"/>
      <c r="F61436" s="138"/>
      <c r="G61436" s="144"/>
    </row>
    <row r="61437" spans="2:7" ht="16.5" hidden="1" x14ac:dyDescent="0.3">
      <c r="B61437" s="139"/>
      <c r="C61437" s="138"/>
      <c r="D61437" s="138"/>
      <c r="E61437" s="138"/>
      <c r="F61437" s="138"/>
      <c r="G61437" s="144"/>
    </row>
    <row r="61438" spans="2:7" ht="16.5" hidden="1" x14ac:dyDescent="0.3">
      <c r="B61438" s="139"/>
      <c r="C61438" s="138"/>
      <c r="D61438" s="138"/>
      <c r="E61438" s="138"/>
      <c r="F61438" s="138"/>
      <c r="G61438" s="144"/>
    </row>
    <row r="61439" spans="2:7" ht="16.5" hidden="1" x14ac:dyDescent="0.3">
      <c r="B61439" s="139"/>
      <c r="C61439" s="138"/>
      <c r="D61439" s="138"/>
      <c r="E61439" s="138"/>
      <c r="F61439" s="138"/>
      <c r="G61439" s="144"/>
    </row>
    <row r="61440" spans="2:7" ht="16.5" hidden="1" x14ac:dyDescent="0.3">
      <c r="B61440" s="139"/>
      <c r="C61440" s="138"/>
      <c r="D61440" s="138"/>
      <c r="E61440" s="138"/>
      <c r="F61440" s="138"/>
      <c r="G61440" s="144"/>
    </row>
    <row r="61441" spans="2:7" ht="16.5" hidden="1" x14ac:dyDescent="0.3">
      <c r="B61441" s="139"/>
      <c r="C61441" s="138"/>
      <c r="D61441" s="138"/>
      <c r="E61441" s="138"/>
      <c r="F61441" s="138"/>
      <c r="G61441" s="144"/>
    </row>
    <row r="61442" spans="2:7" ht="16.5" hidden="1" x14ac:dyDescent="0.3">
      <c r="B61442" s="139"/>
      <c r="C61442" s="138"/>
      <c r="D61442" s="138"/>
      <c r="E61442" s="138"/>
      <c r="F61442" s="138"/>
      <c r="G61442" s="144"/>
    </row>
    <row r="61443" spans="2:7" ht="16.5" hidden="1" x14ac:dyDescent="0.3">
      <c r="B61443" s="139"/>
      <c r="C61443" s="138"/>
      <c r="D61443" s="138"/>
      <c r="E61443" s="138"/>
      <c r="F61443" s="138"/>
      <c r="G61443" s="144"/>
    </row>
    <row r="61444" spans="2:7" ht="16.5" hidden="1" x14ac:dyDescent="0.3">
      <c r="B61444" s="139"/>
      <c r="C61444" s="138"/>
      <c r="D61444" s="138"/>
      <c r="E61444" s="138"/>
      <c r="F61444" s="138"/>
      <c r="G61444" s="144"/>
    </row>
    <row r="61445" spans="2:7" ht="16.5" hidden="1" x14ac:dyDescent="0.3">
      <c r="B61445" s="139"/>
      <c r="C61445" s="138"/>
      <c r="D61445" s="138"/>
      <c r="E61445" s="138"/>
      <c r="F61445" s="138"/>
      <c r="G61445" s="144"/>
    </row>
    <row r="61446" spans="2:7" ht="16.5" hidden="1" x14ac:dyDescent="0.3">
      <c r="B61446" s="139"/>
      <c r="C61446" s="138"/>
      <c r="D61446" s="138"/>
      <c r="E61446" s="138"/>
      <c r="F61446" s="138"/>
      <c r="G61446" s="144"/>
    </row>
    <row r="61447" spans="2:7" ht="16.5" hidden="1" x14ac:dyDescent="0.3">
      <c r="B61447" s="139"/>
      <c r="C61447" s="138"/>
      <c r="D61447" s="138"/>
      <c r="E61447" s="138"/>
      <c r="F61447" s="138"/>
      <c r="G61447" s="144"/>
    </row>
    <row r="61448" spans="2:7" ht="16.5" hidden="1" x14ac:dyDescent="0.3">
      <c r="B61448" s="139"/>
      <c r="C61448" s="138"/>
      <c r="D61448" s="138"/>
      <c r="E61448" s="138"/>
      <c r="F61448" s="138"/>
      <c r="G61448" s="144"/>
    </row>
    <row r="61449" spans="2:7" ht="16.5" hidden="1" x14ac:dyDescent="0.3">
      <c r="B61449" s="139"/>
      <c r="C61449" s="138"/>
      <c r="D61449" s="138"/>
      <c r="E61449" s="138"/>
      <c r="F61449" s="138"/>
      <c r="G61449" s="144"/>
    </row>
    <row r="61450" spans="2:7" ht="16.5" hidden="1" x14ac:dyDescent="0.3">
      <c r="B61450" s="139"/>
      <c r="C61450" s="138"/>
      <c r="D61450" s="138"/>
      <c r="E61450" s="138"/>
      <c r="F61450" s="138"/>
      <c r="G61450" s="144"/>
    </row>
    <row r="61451" spans="2:7" ht="16.5" hidden="1" x14ac:dyDescent="0.3">
      <c r="B61451" s="139"/>
      <c r="C61451" s="138"/>
      <c r="D61451" s="138"/>
      <c r="E61451" s="138"/>
      <c r="F61451" s="138"/>
      <c r="G61451" s="144"/>
    </row>
    <row r="61452" spans="2:7" ht="16.5" hidden="1" x14ac:dyDescent="0.3">
      <c r="B61452" s="139"/>
      <c r="C61452" s="138"/>
      <c r="D61452" s="138"/>
      <c r="E61452" s="138"/>
      <c r="F61452" s="138"/>
      <c r="G61452" s="144"/>
    </row>
    <row r="61453" spans="2:7" ht="16.5" hidden="1" x14ac:dyDescent="0.3">
      <c r="B61453" s="139"/>
      <c r="C61453" s="138"/>
      <c r="D61453" s="138"/>
      <c r="E61453" s="138"/>
      <c r="F61453" s="138"/>
      <c r="G61453" s="144"/>
    </row>
    <row r="61454" spans="2:7" ht="16.5" hidden="1" x14ac:dyDescent="0.3">
      <c r="B61454" s="139"/>
      <c r="C61454" s="138"/>
      <c r="D61454" s="138"/>
      <c r="E61454" s="138"/>
      <c r="F61454" s="138"/>
      <c r="G61454" s="144"/>
    </row>
    <row r="61455" spans="2:7" ht="16.5" hidden="1" x14ac:dyDescent="0.3">
      <c r="B61455" s="139"/>
      <c r="C61455" s="138"/>
      <c r="D61455" s="138"/>
      <c r="E61455" s="138"/>
      <c r="F61455" s="138"/>
      <c r="G61455" s="144"/>
    </row>
    <row r="61456" spans="2:7" ht="16.5" hidden="1" x14ac:dyDescent="0.3">
      <c r="B61456" s="139"/>
      <c r="C61456" s="138"/>
      <c r="D61456" s="138"/>
      <c r="E61456" s="138"/>
      <c r="F61456" s="138"/>
      <c r="G61456" s="144"/>
    </row>
    <row r="61457" spans="2:7" ht="16.5" hidden="1" x14ac:dyDescent="0.3">
      <c r="B61457" s="139"/>
      <c r="C61457" s="138"/>
      <c r="D61457" s="138"/>
      <c r="E61457" s="138"/>
      <c r="F61457" s="138"/>
      <c r="G61457" s="144"/>
    </row>
    <row r="61458" spans="2:7" ht="16.5" hidden="1" x14ac:dyDescent="0.3">
      <c r="B61458" s="139"/>
      <c r="C61458" s="138"/>
      <c r="D61458" s="138"/>
      <c r="E61458" s="138"/>
      <c r="F61458" s="138"/>
      <c r="G61458" s="144"/>
    </row>
    <row r="61459" spans="2:7" ht="16.5" hidden="1" x14ac:dyDescent="0.3">
      <c r="B61459" s="139"/>
      <c r="C61459" s="138"/>
      <c r="D61459" s="138"/>
      <c r="E61459" s="138"/>
      <c r="F61459" s="138"/>
      <c r="G61459" s="144"/>
    </row>
    <row r="61460" spans="2:7" ht="16.5" hidden="1" x14ac:dyDescent="0.3">
      <c r="B61460" s="139"/>
      <c r="C61460" s="138"/>
      <c r="D61460" s="138"/>
      <c r="E61460" s="138"/>
      <c r="F61460" s="138"/>
      <c r="G61460" s="144"/>
    </row>
    <row r="61461" spans="2:7" ht="16.5" hidden="1" x14ac:dyDescent="0.3">
      <c r="B61461" s="139"/>
      <c r="C61461" s="138"/>
      <c r="D61461" s="138"/>
      <c r="E61461" s="138"/>
      <c r="F61461" s="138"/>
      <c r="G61461" s="144"/>
    </row>
    <row r="61462" spans="2:7" ht="16.5" hidden="1" x14ac:dyDescent="0.3">
      <c r="B61462" s="139"/>
      <c r="C61462" s="138"/>
      <c r="D61462" s="138"/>
      <c r="E61462" s="138"/>
      <c r="F61462" s="138"/>
      <c r="G61462" s="144"/>
    </row>
    <row r="61463" spans="2:7" ht="16.5" hidden="1" x14ac:dyDescent="0.3">
      <c r="B61463" s="139"/>
      <c r="C61463" s="138"/>
      <c r="D61463" s="138"/>
      <c r="E61463" s="138"/>
      <c r="F61463" s="138"/>
      <c r="G61463" s="144"/>
    </row>
    <row r="61464" spans="2:7" ht="16.5" hidden="1" x14ac:dyDescent="0.3">
      <c r="B61464" s="139"/>
      <c r="C61464" s="138"/>
      <c r="D61464" s="138"/>
      <c r="E61464" s="138"/>
      <c r="F61464" s="138"/>
      <c r="G61464" s="144"/>
    </row>
    <row r="61465" spans="2:7" ht="16.5" hidden="1" x14ac:dyDescent="0.3">
      <c r="B61465" s="139"/>
      <c r="C61465" s="138"/>
      <c r="D61465" s="138"/>
      <c r="E61465" s="138"/>
      <c r="F61465" s="138"/>
      <c r="G61465" s="144"/>
    </row>
    <row r="61466" spans="2:7" ht="16.5" hidden="1" x14ac:dyDescent="0.3">
      <c r="B61466" s="139"/>
      <c r="C61466" s="138"/>
      <c r="D61466" s="138"/>
      <c r="E61466" s="138"/>
      <c r="F61466" s="138"/>
      <c r="G61466" s="144"/>
    </row>
    <row r="61467" spans="2:7" ht="16.5" hidden="1" x14ac:dyDescent="0.3">
      <c r="B61467" s="139"/>
      <c r="C61467" s="138"/>
      <c r="D61467" s="138"/>
      <c r="E61467" s="138"/>
      <c r="F61467" s="138"/>
      <c r="G61467" s="144"/>
    </row>
    <row r="61468" spans="2:7" ht="16.5" hidden="1" x14ac:dyDescent="0.3">
      <c r="B61468" s="139"/>
      <c r="C61468" s="138"/>
      <c r="D61468" s="138"/>
      <c r="E61468" s="138"/>
      <c r="F61468" s="138"/>
      <c r="G61468" s="144"/>
    </row>
    <row r="61469" spans="2:7" ht="16.5" hidden="1" x14ac:dyDescent="0.3">
      <c r="B61469" s="139"/>
      <c r="C61469" s="138"/>
      <c r="D61469" s="138"/>
      <c r="E61469" s="138"/>
      <c r="F61469" s="138"/>
      <c r="G61469" s="144"/>
    </row>
    <row r="61470" spans="2:7" ht="16.5" hidden="1" x14ac:dyDescent="0.3">
      <c r="B61470" s="139"/>
      <c r="C61470" s="138"/>
      <c r="D61470" s="138"/>
      <c r="E61470" s="138"/>
      <c r="F61470" s="138"/>
      <c r="G61470" s="144"/>
    </row>
    <row r="61471" spans="2:7" ht="16.5" hidden="1" x14ac:dyDescent="0.3">
      <c r="B61471" s="139"/>
      <c r="C61471" s="138"/>
      <c r="D61471" s="138"/>
      <c r="E61471" s="138"/>
      <c r="F61471" s="138"/>
      <c r="G61471" s="144"/>
    </row>
    <row r="61472" spans="2:7" ht="16.5" hidden="1" x14ac:dyDescent="0.3">
      <c r="B61472" s="139"/>
      <c r="C61472" s="138"/>
      <c r="D61472" s="138"/>
      <c r="E61472" s="138"/>
      <c r="F61472" s="138"/>
      <c r="G61472" s="144"/>
    </row>
    <row r="61473" spans="2:7" ht="16.5" hidden="1" x14ac:dyDescent="0.3">
      <c r="B61473" s="139"/>
      <c r="C61473" s="138"/>
      <c r="D61473" s="138"/>
      <c r="E61473" s="138"/>
      <c r="F61473" s="138"/>
      <c r="G61473" s="144"/>
    </row>
    <row r="61474" spans="2:7" ht="16.5" hidden="1" x14ac:dyDescent="0.3">
      <c r="B61474" s="139"/>
      <c r="C61474" s="138"/>
      <c r="D61474" s="138"/>
      <c r="E61474" s="138"/>
      <c r="F61474" s="138"/>
      <c r="G61474" s="144"/>
    </row>
    <row r="61475" spans="2:7" ht="16.5" hidden="1" x14ac:dyDescent="0.3">
      <c r="B61475" s="139"/>
      <c r="C61475" s="138"/>
      <c r="D61475" s="138"/>
      <c r="E61475" s="138"/>
      <c r="F61475" s="138"/>
      <c r="G61475" s="144"/>
    </row>
    <row r="61476" spans="2:7" ht="16.5" hidden="1" x14ac:dyDescent="0.3">
      <c r="B61476" s="139"/>
      <c r="C61476" s="138"/>
      <c r="D61476" s="138"/>
      <c r="E61476" s="138"/>
      <c r="F61476" s="138"/>
      <c r="G61476" s="144"/>
    </row>
    <row r="61477" spans="2:7" ht="16.5" hidden="1" x14ac:dyDescent="0.3">
      <c r="B61477" s="139"/>
      <c r="C61477" s="138"/>
      <c r="D61477" s="138"/>
      <c r="E61477" s="138"/>
      <c r="F61477" s="138"/>
      <c r="G61477" s="144"/>
    </row>
    <row r="61478" spans="2:7" ht="16.5" hidden="1" x14ac:dyDescent="0.3">
      <c r="B61478" s="139"/>
      <c r="C61478" s="138"/>
      <c r="D61478" s="138"/>
      <c r="E61478" s="138"/>
      <c r="F61478" s="138"/>
      <c r="G61478" s="144"/>
    </row>
    <row r="61479" spans="2:7" ht="16.5" hidden="1" x14ac:dyDescent="0.3">
      <c r="B61479" s="139"/>
      <c r="C61479" s="138"/>
      <c r="D61479" s="138"/>
      <c r="E61479" s="138"/>
      <c r="F61479" s="138"/>
      <c r="G61479" s="144"/>
    </row>
    <row r="61480" spans="2:7" ht="16.5" hidden="1" x14ac:dyDescent="0.3">
      <c r="B61480" s="139"/>
      <c r="C61480" s="138"/>
      <c r="D61480" s="138"/>
      <c r="E61480" s="138"/>
      <c r="F61480" s="138"/>
      <c r="G61480" s="144"/>
    </row>
    <row r="61481" spans="2:7" ht="16.5" hidden="1" x14ac:dyDescent="0.3">
      <c r="B61481" s="139"/>
      <c r="C61481" s="138"/>
      <c r="D61481" s="138"/>
      <c r="E61481" s="138"/>
      <c r="F61481" s="138"/>
      <c r="G61481" s="144"/>
    </row>
    <row r="61482" spans="2:7" ht="16.5" hidden="1" x14ac:dyDescent="0.3">
      <c r="B61482" s="139"/>
      <c r="C61482" s="138"/>
      <c r="D61482" s="138"/>
      <c r="E61482" s="138"/>
      <c r="F61482" s="138"/>
      <c r="G61482" s="144"/>
    </row>
    <row r="61483" spans="2:7" ht="16.5" hidden="1" x14ac:dyDescent="0.3">
      <c r="B61483" s="139"/>
      <c r="C61483" s="138"/>
      <c r="D61483" s="138"/>
      <c r="E61483" s="138"/>
      <c r="F61483" s="138"/>
      <c r="G61483" s="144"/>
    </row>
    <row r="61484" spans="2:7" ht="16.5" hidden="1" x14ac:dyDescent="0.3">
      <c r="B61484" s="139"/>
      <c r="C61484" s="138"/>
      <c r="D61484" s="138"/>
      <c r="E61484" s="138"/>
      <c r="F61484" s="138"/>
      <c r="G61484" s="144"/>
    </row>
    <row r="61485" spans="2:7" ht="16.5" hidden="1" x14ac:dyDescent="0.3">
      <c r="B61485" s="139"/>
      <c r="C61485" s="138"/>
      <c r="D61485" s="138"/>
      <c r="E61485" s="138"/>
      <c r="F61485" s="138"/>
      <c r="G61485" s="144"/>
    </row>
    <row r="61486" spans="2:7" ht="16.5" hidden="1" x14ac:dyDescent="0.3">
      <c r="B61486" s="139"/>
      <c r="C61486" s="138"/>
      <c r="D61486" s="138"/>
      <c r="E61486" s="138"/>
      <c r="F61486" s="138"/>
      <c r="G61486" s="144"/>
    </row>
    <row r="61487" spans="2:7" ht="16.5" hidden="1" x14ac:dyDescent="0.3">
      <c r="B61487" s="139"/>
      <c r="C61487" s="138"/>
      <c r="D61487" s="138"/>
      <c r="E61487" s="138"/>
      <c r="F61487" s="138"/>
      <c r="G61487" s="144"/>
    </row>
    <row r="61488" spans="2:7" ht="16.5" hidden="1" x14ac:dyDescent="0.3">
      <c r="B61488" s="139"/>
      <c r="C61488" s="138"/>
      <c r="D61488" s="138"/>
      <c r="E61488" s="138"/>
      <c r="F61488" s="138"/>
      <c r="G61488" s="144"/>
    </row>
    <row r="61489" spans="2:7" ht="16.5" hidden="1" x14ac:dyDescent="0.3">
      <c r="B61489" s="139"/>
      <c r="C61489" s="138"/>
      <c r="D61489" s="138"/>
      <c r="E61489" s="138"/>
      <c r="F61489" s="138"/>
      <c r="G61489" s="144"/>
    </row>
    <row r="61490" spans="2:7" ht="16.5" hidden="1" x14ac:dyDescent="0.3">
      <c r="B61490" s="139"/>
      <c r="C61490" s="138"/>
      <c r="D61490" s="138"/>
      <c r="E61490" s="138"/>
      <c r="F61490" s="138"/>
      <c r="G61490" s="144"/>
    </row>
    <row r="61491" spans="2:7" ht="16.5" hidden="1" x14ac:dyDescent="0.3">
      <c r="B61491" s="139"/>
      <c r="C61491" s="138"/>
      <c r="D61491" s="138"/>
      <c r="E61491" s="138"/>
      <c r="F61491" s="138"/>
      <c r="G61491" s="144"/>
    </row>
    <row r="61492" spans="2:7" ht="16.5" hidden="1" x14ac:dyDescent="0.3">
      <c r="B61492" s="139"/>
      <c r="C61492" s="138"/>
      <c r="D61492" s="138"/>
      <c r="E61492" s="138"/>
      <c r="F61492" s="138"/>
      <c r="G61492" s="144"/>
    </row>
    <row r="61493" spans="2:7" ht="16.5" hidden="1" x14ac:dyDescent="0.3">
      <c r="B61493" s="139"/>
      <c r="C61493" s="138"/>
      <c r="D61493" s="138"/>
      <c r="E61493" s="138"/>
      <c r="F61493" s="138"/>
      <c r="G61493" s="144"/>
    </row>
    <row r="61494" spans="2:7" ht="16.5" hidden="1" x14ac:dyDescent="0.3">
      <c r="B61494" s="139"/>
      <c r="C61494" s="138"/>
      <c r="D61494" s="138"/>
      <c r="E61494" s="138"/>
      <c r="F61494" s="138"/>
      <c r="G61494" s="144"/>
    </row>
    <row r="61495" spans="2:7" ht="16.5" hidden="1" x14ac:dyDescent="0.3">
      <c r="B61495" s="139"/>
      <c r="C61495" s="138"/>
      <c r="D61495" s="138"/>
      <c r="E61495" s="138"/>
      <c r="F61495" s="138"/>
      <c r="G61495" s="144"/>
    </row>
    <row r="61496" spans="2:7" ht="16.5" hidden="1" x14ac:dyDescent="0.3">
      <c r="B61496" s="139"/>
      <c r="C61496" s="138"/>
      <c r="D61496" s="138"/>
      <c r="E61496" s="138"/>
      <c r="F61496" s="138"/>
      <c r="G61496" s="144"/>
    </row>
    <row r="61497" spans="2:7" ht="16.5" hidden="1" x14ac:dyDescent="0.3">
      <c r="B61497" s="139"/>
      <c r="C61497" s="138"/>
      <c r="D61497" s="138"/>
      <c r="E61497" s="138"/>
      <c r="F61497" s="138"/>
      <c r="G61497" s="144"/>
    </row>
    <row r="61498" spans="2:7" ht="16.5" hidden="1" x14ac:dyDescent="0.3">
      <c r="B61498" s="139"/>
      <c r="C61498" s="138"/>
      <c r="D61498" s="138"/>
      <c r="E61498" s="138"/>
      <c r="F61498" s="138"/>
      <c r="G61498" s="144"/>
    </row>
    <row r="61499" spans="2:7" ht="16.5" hidden="1" x14ac:dyDescent="0.3">
      <c r="B61499" s="139"/>
      <c r="C61499" s="138"/>
      <c r="D61499" s="138"/>
      <c r="E61499" s="138"/>
      <c r="F61499" s="138"/>
      <c r="G61499" s="144"/>
    </row>
    <row r="61500" spans="2:7" ht="16.5" hidden="1" x14ac:dyDescent="0.3">
      <c r="B61500" s="139"/>
      <c r="C61500" s="138"/>
      <c r="D61500" s="138"/>
      <c r="E61500" s="138"/>
      <c r="F61500" s="138"/>
      <c r="G61500" s="144"/>
    </row>
    <row r="61501" spans="2:7" ht="16.5" hidden="1" x14ac:dyDescent="0.3">
      <c r="B61501" s="139"/>
      <c r="C61501" s="138"/>
      <c r="D61501" s="138"/>
      <c r="E61501" s="138"/>
      <c r="F61501" s="138"/>
      <c r="G61501" s="144"/>
    </row>
    <row r="61502" spans="2:7" ht="16.5" hidden="1" x14ac:dyDescent="0.3">
      <c r="B61502" s="139"/>
      <c r="C61502" s="138"/>
      <c r="D61502" s="138"/>
      <c r="E61502" s="138"/>
      <c r="F61502" s="138"/>
      <c r="G61502" s="144"/>
    </row>
    <row r="61503" spans="2:7" ht="16.5" hidden="1" x14ac:dyDescent="0.3">
      <c r="B61503" s="139"/>
      <c r="C61503" s="138"/>
      <c r="D61503" s="138"/>
      <c r="E61503" s="138"/>
      <c r="F61503" s="138"/>
      <c r="G61503" s="144"/>
    </row>
    <row r="61504" spans="2:7" ht="16.5" hidden="1" x14ac:dyDescent="0.3">
      <c r="B61504" s="139"/>
      <c r="C61504" s="138"/>
      <c r="D61504" s="138"/>
      <c r="E61504" s="138"/>
      <c r="F61504" s="138"/>
      <c r="G61504" s="144"/>
    </row>
    <row r="61505" spans="2:7" ht="16.5" hidden="1" x14ac:dyDescent="0.3">
      <c r="B61505" s="139"/>
      <c r="C61505" s="138"/>
      <c r="D61505" s="138"/>
      <c r="E61505" s="138"/>
      <c r="F61505" s="138"/>
      <c r="G61505" s="144"/>
    </row>
    <row r="61506" spans="2:7" ht="16.5" hidden="1" x14ac:dyDescent="0.3">
      <c r="B61506" s="139"/>
      <c r="C61506" s="138"/>
      <c r="D61506" s="138"/>
      <c r="E61506" s="138"/>
      <c r="F61506" s="138"/>
      <c r="G61506" s="144"/>
    </row>
    <row r="61507" spans="2:7" ht="16.5" hidden="1" x14ac:dyDescent="0.3">
      <c r="B61507" s="139"/>
      <c r="C61507" s="138"/>
      <c r="D61507" s="138"/>
      <c r="E61507" s="138"/>
      <c r="F61507" s="138"/>
      <c r="G61507" s="144"/>
    </row>
    <row r="61508" spans="2:7" ht="16.5" hidden="1" x14ac:dyDescent="0.3">
      <c r="B61508" s="139"/>
      <c r="C61508" s="138"/>
      <c r="D61508" s="138"/>
      <c r="E61508" s="138"/>
      <c r="F61508" s="138"/>
      <c r="G61508" s="144"/>
    </row>
    <row r="61509" spans="2:7" ht="16.5" hidden="1" x14ac:dyDescent="0.3">
      <c r="B61509" s="139"/>
      <c r="C61509" s="138"/>
      <c r="D61509" s="138"/>
      <c r="E61509" s="138"/>
      <c r="F61509" s="138"/>
      <c r="G61509" s="144"/>
    </row>
    <row r="61510" spans="2:7" ht="16.5" hidden="1" x14ac:dyDescent="0.3">
      <c r="B61510" s="139"/>
      <c r="C61510" s="138"/>
      <c r="D61510" s="138"/>
      <c r="E61510" s="138"/>
      <c r="F61510" s="138"/>
      <c r="G61510" s="144"/>
    </row>
    <row r="61511" spans="2:7" ht="16.5" hidden="1" x14ac:dyDescent="0.3">
      <c r="B61511" s="139"/>
      <c r="C61511" s="138"/>
      <c r="D61511" s="138"/>
      <c r="E61511" s="138"/>
      <c r="F61511" s="138"/>
      <c r="G61511" s="144"/>
    </row>
    <row r="61512" spans="2:7" ht="16.5" hidden="1" x14ac:dyDescent="0.3">
      <c r="B61512" s="139"/>
      <c r="C61512" s="138"/>
      <c r="D61512" s="138"/>
      <c r="E61512" s="138"/>
      <c r="F61512" s="138"/>
      <c r="G61512" s="144"/>
    </row>
    <row r="61513" spans="2:7" ht="16.5" hidden="1" x14ac:dyDescent="0.3">
      <c r="B61513" s="139"/>
      <c r="C61513" s="138"/>
      <c r="D61513" s="138"/>
      <c r="E61513" s="138"/>
      <c r="F61513" s="138"/>
      <c r="G61513" s="144"/>
    </row>
    <row r="61514" spans="2:7" ht="16.5" hidden="1" x14ac:dyDescent="0.3">
      <c r="B61514" s="139"/>
      <c r="C61514" s="138"/>
      <c r="D61514" s="138"/>
      <c r="E61514" s="138"/>
      <c r="F61514" s="138"/>
      <c r="G61514" s="144"/>
    </row>
    <row r="61515" spans="2:7" ht="16.5" hidden="1" x14ac:dyDescent="0.3">
      <c r="B61515" s="139"/>
      <c r="C61515" s="138"/>
      <c r="D61515" s="138"/>
      <c r="E61515" s="138"/>
      <c r="F61515" s="138"/>
      <c r="G61515" s="144"/>
    </row>
    <row r="61516" spans="2:7" ht="16.5" hidden="1" x14ac:dyDescent="0.3">
      <c r="B61516" s="139"/>
      <c r="C61516" s="138"/>
      <c r="D61516" s="138"/>
      <c r="E61516" s="138"/>
      <c r="F61516" s="138"/>
      <c r="G61516" s="144"/>
    </row>
    <row r="61517" spans="2:7" ht="16.5" hidden="1" x14ac:dyDescent="0.3">
      <c r="B61517" s="139"/>
      <c r="C61517" s="138"/>
      <c r="D61517" s="138"/>
      <c r="E61517" s="138"/>
      <c r="F61517" s="138"/>
      <c r="G61517" s="144"/>
    </row>
    <row r="61518" spans="2:7" ht="16.5" hidden="1" x14ac:dyDescent="0.3">
      <c r="B61518" s="139"/>
      <c r="C61518" s="138"/>
      <c r="D61518" s="138"/>
      <c r="E61518" s="138"/>
      <c r="F61518" s="138"/>
      <c r="G61518" s="144"/>
    </row>
    <row r="61519" spans="2:7" ht="16.5" hidden="1" x14ac:dyDescent="0.3">
      <c r="B61519" s="139"/>
      <c r="C61519" s="138"/>
      <c r="D61519" s="138"/>
      <c r="E61519" s="138"/>
      <c r="F61519" s="138"/>
      <c r="G61519" s="144"/>
    </row>
    <row r="61520" spans="2:7" ht="16.5" hidden="1" x14ac:dyDescent="0.3">
      <c r="B61520" s="139"/>
      <c r="C61520" s="138"/>
      <c r="D61520" s="138"/>
      <c r="E61520" s="138"/>
      <c r="F61520" s="138"/>
      <c r="G61520" s="144"/>
    </row>
    <row r="61521" spans="2:7" ht="16.5" hidden="1" x14ac:dyDescent="0.3">
      <c r="B61521" s="139"/>
      <c r="C61521" s="138"/>
      <c r="D61521" s="138"/>
      <c r="E61521" s="138"/>
      <c r="F61521" s="138"/>
      <c r="G61521" s="144"/>
    </row>
    <row r="61522" spans="2:7" ht="16.5" hidden="1" x14ac:dyDescent="0.3">
      <c r="B61522" s="139"/>
      <c r="C61522" s="138"/>
      <c r="D61522" s="138"/>
      <c r="E61522" s="138"/>
      <c r="F61522" s="138"/>
      <c r="G61522" s="144"/>
    </row>
    <row r="61523" spans="2:7" ht="16.5" hidden="1" x14ac:dyDescent="0.3">
      <c r="B61523" s="139"/>
      <c r="C61523" s="138"/>
      <c r="D61523" s="138"/>
      <c r="E61523" s="138"/>
      <c r="F61523" s="138"/>
      <c r="G61523" s="144"/>
    </row>
    <row r="61524" spans="2:7" ht="16.5" hidden="1" x14ac:dyDescent="0.3">
      <c r="B61524" s="139"/>
      <c r="C61524" s="138"/>
      <c r="D61524" s="138"/>
      <c r="E61524" s="138"/>
      <c r="F61524" s="138"/>
      <c r="G61524" s="144"/>
    </row>
    <row r="61525" spans="2:7" ht="16.5" hidden="1" x14ac:dyDescent="0.3">
      <c r="B61525" s="139"/>
      <c r="C61525" s="138"/>
      <c r="D61525" s="138"/>
      <c r="E61525" s="138"/>
      <c r="F61525" s="138"/>
      <c r="G61525" s="144"/>
    </row>
    <row r="61526" spans="2:7" ht="16.5" hidden="1" x14ac:dyDescent="0.3">
      <c r="B61526" s="139"/>
      <c r="C61526" s="138"/>
      <c r="D61526" s="138"/>
      <c r="E61526" s="138"/>
      <c r="F61526" s="138"/>
      <c r="G61526" s="144"/>
    </row>
    <row r="61527" spans="2:7" ht="16.5" hidden="1" x14ac:dyDescent="0.3">
      <c r="B61527" s="139"/>
      <c r="C61527" s="138"/>
      <c r="D61527" s="138"/>
      <c r="E61527" s="138"/>
      <c r="F61527" s="138"/>
      <c r="G61527" s="144"/>
    </row>
    <row r="61528" spans="2:7" ht="16.5" hidden="1" x14ac:dyDescent="0.3">
      <c r="B61528" s="139"/>
      <c r="C61528" s="138"/>
      <c r="D61528" s="138"/>
      <c r="E61528" s="138"/>
      <c r="F61528" s="138"/>
      <c r="G61528" s="144"/>
    </row>
    <row r="61529" spans="2:7" ht="16.5" hidden="1" x14ac:dyDescent="0.3">
      <c r="B61529" s="139"/>
      <c r="C61529" s="138"/>
      <c r="D61529" s="138"/>
      <c r="E61529" s="138"/>
      <c r="F61529" s="138"/>
      <c r="G61529" s="144"/>
    </row>
    <row r="61530" spans="2:7" ht="16.5" hidden="1" x14ac:dyDescent="0.3">
      <c r="B61530" s="139"/>
      <c r="C61530" s="138"/>
      <c r="D61530" s="138"/>
      <c r="E61530" s="138"/>
      <c r="F61530" s="138"/>
      <c r="G61530" s="144"/>
    </row>
    <row r="61531" spans="2:7" ht="16.5" hidden="1" x14ac:dyDescent="0.3">
      <c r="B61531" s="139"/>
      <c r="C61531" s="138"/>
      <c r="D61531" s="138"/>
      <c r="E61531" s="138"/>
      <c r="F61531" s="138"/>
      <c r="G61531" s="144"/>
    </row>
    <row r="61532" spans="2:7" ht="16.5" hidden="1" x14ac:dyDescent="0.3">
      <c r="B61532" s="139"/>
      <c r="C61532" s="138"/>
      <c r="D61532" s="138"/>
      <c r="E61532" s="138"/>
      <c r="F61532" s="138"/>
      <c r="G61532" s="144"/>
    </row>
    <row r="61533" spans="2:7" ht="16.5" hidden="1" x14ac:dyDescent="0.3">
      <c r="B61533" s="139"/>
      <c r="C61533" s="138"/>
      <c r="D61533" s="138"/>
      <c r="E61533" s="138"/>
      <c r="F61533" s="138"/>
      <c r="G61533" s="144"/>
    </row>
    <row r="61534" spans="2:7" ht="16.5" hidden="1" x14ac:dyDescent="0.3">
      <c r="B61534" s="139"/>
      <c r="C61534" s="138"/>
      <c r="D61534" s="138"/>
      <c r="E61534" s="138"/>
      <c r="F61534" s="138"/>
      <c r="G61534" s="144"/>
    </row>
    <row r="61535" spans="2:7" ht="16.5" hidden="1" x14ac:dyDescent="0.3">
      <c r="B61535" s="139"/>
      <c r="C61535" s="138"/>
      <c r="D61535" s="138"/>
      <c r="E61535" s="138"/>
      <c r="F61535" s="138"/>
      <c r="G61535" s="144"/>
    </row>
    <row r="61536" spans="2:7" ht="16.5" hidden="1" x14ac:dyDescent="0.3">
      <c r="B61536" s="139"/>
      <c r="C61536" s="138"/>
      <c r="D61536" s="138"/>
      <c r="E61536" s="138"/>
      <c r="F61536" s="138"/>
      <c r="G61536" s="144"/>
    </row>
    <row r="61537" spans="2:7" ht="16.5" hidden="1" x14ac:dyDescent="0.3">
      <c r="B61537" s="139"/>
      <c r="C61537" s="138"/>
      <c r="D61537" s="138"/>
      <c r="E61537" s="138"/>
      <c r="F61537" s="138"/>
      <c r="G61537" s="144"/>
    </row>
    <row r="61538" spans="2:7" ht="16.5" hidden="1" x14ac:dyDescent="0.3">
      <c r="B61538" s="139"/>
      <c r="C61538" s="138"/>
      <c r="D61538" s="138"/>
      <c r="E61538" s="138"/>
      <c r="F61538" s="138"/>
      <c r="G61538" s="144"/>
    </row>
    <row r="61539" spans="2:7" ht="16.5" hidden="1" x14ac:dyDescent="0.3">
      <c r="B61539" s="139"/>
      <c r="C61539" s="138"/>
      <c r="D61539" s="138"/>
      <c r="E61539" s="138"/>
      <c r="F61539" s="138"/>
      <c r="G61539" s="144"/>
    </row>
    <row r="61540" spans="2:7" ht="16.5" hidden="1" x14ac:dyDescent="0.3">
      <c r="B61540" s="139"/>
      <c r="C61540" s="138"/>
      <c r="D61540" s="138"/>
      <c r="E61540" s="138"/>
      <c r="F61540" s="138"/>
      <c r="G61540" s="144"/>
    </row>
    <row r="61541" spans="2:7" ht="16.5" hidden="1" x14ac:dyDescent="0.3">
      <c r="B61541" s="139"/>
      <c r="C61541" s="138"/>
      <c r="D61541" s="138"/>
      <c r="E61541" s="138"/>
      <c r="F61541" s="138"/>
      <c r="G61541" s="144"/>
    </row>
    <row r="61542" spans="2:7" ht="16.5" hidden="1" x14ac:dyDescent="0.3">
      <c r="B61542" s="139"/>
      <c r="C61542" s="138"/>
      <c r="D61542" s="138"/>
      <c r="E61542" s="138"/>
      <c r="F61542" s="138"/>
      <c r="G61542" s="144"/>
    </row>
    <row r="61543" spans="2:7" ht="16.5" hidden="1" x14ac:dyDescent="0.3">
      <c r="B61543" s="139"/>
      <c r="C61543" s="138"/>
      <c r="D61543" s="138"/>
      <c r="E61543" s="138"/>
      <c r="F61543" s="138"/>
      <c r="G61543" s="144"/>
    </row>
    <row r="61544" spans="2:7" ht="16.5" hidden="1" x14ac:dyDescent="0.3">
      <c r="B61544" s="139"/>
      <c r="C61544" s="138"/>
      <c r="D61544" s="138"/>
      <c r="E61544" s="138"/>
      <c r="F61544" s="138"/>
      <c r="G61544" s="144"/>
    </row>
    <row r="61545" spans="2:7" ht="16.5" hidden="1" x14ac:dyDescent="0.3">
      <c r="B61545" s="139"/>
      <c r="C61545" s="138"/>
      <c r="D61545" s="138"/>
      <c r="E61545" s="138"/>
      <c r="F61545" s="138"/>
      <c r="G61545" s="144"/>
    </row>
    <row r="61546" spans="2:7" ht="16.5" hidden="1" x14ac:dyDescent="0.3">
      <c r="B61546" s="139"/>
      <c r="C61546" s="138"/>
      <c r="D61546" s="138"/>
      <c r="E61546" s="138"/>
      <c r="F61546" s="138"/>
      <c r="G61546" s="144"/>
    </row>
    <row r="61547" spans="2:7" ht="16.5" hidden="1" x14ac:dyDescent="0.3">
      <c r="B61547" s="139"/>
      <c r="C61547" s="138"/>
      <c r="D61547" s="138"/>
      <c r="E61547" s="138"/>
      <c r="F61547" s="138"/>
      <c r="G61547" s="144"/>
    </row>
    <row r="61548" spans="2:7" ht="16.5" hidden="1" x14ac:dyDescent="0.3">
      <c r="B61548" s="139"/>
      <c r="C61548" s="138"/>
      <c r="D61548" s="138"/>
      <c r="E61548" s="138"/>
      <c r="F61548" s="138"/>
      <c r="G61548" s="144"/>
    </row>
    <row r="61549" spans="2:7" ht="16.5" hidden="1" x14ac:dyDescent="0.3">
      <c r="B61549" s="139"/>
      <c r="C61549" s="138"/>
      <c r="D61549" s="138"/>
      <c r="E61549" s="138"/>
      <c r="F61549" s="138"/>
      <c r="G61549" s="144"/>
    </row>
    <row r="61550" spans="2:7" ht="16.5" hidden="1" x14ac:dyDescent="0.3">
      <c r="B61550" s="139"/>
      <c r="C61550" s="138"/>
      <c r="D61550" s="138"/>
      <c r="E61550" s="138"/>
      <c r="F61550" s="138"/>
      <c r="G61550" s="144"/>
    </row>
    <row r="61551" spans="2:7" ht="16.5" hidden="1" x14ac:dyDescent="0.3">
      <c r="B61551" s="139"/>
      <c r="C61551" s="138"/>
      <c r="D61551" s="138"/>
      <c r="E61551" s="138"/>
      <c r="F61551" s="138"/>
      <c r="G61551" s="144"/>
    </row>
    <row r="61552" spans="2:7" ht="16.5" hidden="1" x14ac:dyDescent="0.3">
      <c r="B61552" s="139"/>
      <c r="C61552" s="138"/>
      <c r="D61552" s="138"/>
      <c r="E61552" s="138"/>
      <c r="F61552" s="138"/>
      <c r="G61552" s="144"/>
    </row>
    <row r="61553" spans="2:7" ht="16.5" hidden="1" x14ac:dyDescent="0.3">
      <c r="B61553" s="139"/>
      <c r="C61553" s="138"/>
      <c r="D61553" s="138"/>
      <c r="E61553" s="138"/>
      <c r="F61553" s="138"/>
      <c r="G61553" s="144"/>
    </row>
    <row r="61554" spans="2:7" ht="16.5" hidden="1" x14ac:dyDescent="0.3">
      <c r="B61554" s="139"/>
      <c r="C61554" s="138"/>
      <c r="D61554" s="138"/>
      <c r="E61554" s="138"/>
      <c r="F61554" s="138"/>
      <c r="G61554" s="144"/>
    </row>
    <row r="61555" spans="2:7" ht="16.5" hidden="1" x14ac:dyDescent="0.3">
      <c r="B61555" s="139"/>
      <c r="C61555" s="138"/>
      <c r="D61555" s="138"/>
      <c r="E61555" s="138"/>
      <c r="F61555" s="138"/>
      <c r="G61555" s="144"/>
    </row>
    <row r="61556" spans="2:7" ht="16.5" hidden="1" x14ac:dyDescent="0.3">
      <c r="B61556" s="139"/>
      <c r="C61556" s="138"/>
      <c r="D61556" s="138"/>
      <c r="E61556" s="138"/>
      <c r="F61556" s="138"/>
      <c r="G61556" s="144"/>
    </row>
    <row r="61557" spans="2:7" ht="16.5" hidden="1" x14ac:dyDescent="0.3">
      <c r="B61557" s="139"/>
      <c r="C61557" s="138"/>
      <c r="D61557" s="138"/>
      <c r="E61557" s="138"/>
      <c r="F61557" s="138"/>
      <c r="G61557" s="144"/>
    </row>
    <row r="61558" spans="2:7" ht="16.5" hidden="1" x14ac:dyDescent="0.3">
      <c r="B61558" s="139"/>
      <c r="C61558" s="138"/>
      <c r="D61558" s="138"/>
      <c r="E61558" s="138"/>
      <c r="F61558" s="138"/>
      <c r="G61558" s="144"/>
    </row>
    <row r="61559" spans="2:7" ht="16.5" hidden="1" x14ac:dyDescent="0.3">
      <c r="B61559" s="139"/>
      <c r="C61559" s="138"/>
      <c r="D61559" s="138"/>
      <c r="E61559" s="138"/>
      <c r="F61559" s="138"/>
      <c r="G61559" s="144"/>
    </row>
    <row r="61560" spans="2:7" ht="16.5" hidden="1" x14ac:dyDescent="0.3">
      <c r="B61560" s="139"/>
      <c r="C61560" s="138"/>
      <c r="D61560" s="138"/>
      <c r="E61560" s="138"/>
      <c r="F61560" s="138"/>
      <c r="G61560" s="144"/>
    </row>
    <row r="61561" spans="2:7" ht="16.5" hidden="1" x14ac:dyDescent="0.3">
      <c r="B61561" s="139"/>
      <c r="C61561" s="138"/>
      <c r="D61561" s="138"/>
      <c r="E61561" s="138"/>
      <c r="F61561" s="138"/>
      <c r="G61561" s="144"/>
    </row>
    <row r="61562" spans="2:7" ht="16.5" hidden="1" x14ac:dyDescent="0.3">
      <c r="B61562" s="139"/>
      <c r="C61562" s="138"/>
      <c r="D61562" s="138"/>
      <c r="E61562" s="138"/>
      <c r="F61562" s="138"/>
      <c r="G61562" s="144"/>
    </row>
    <row r="61563" spans="2:7" ht="16.5" hidden="1" x14ac:dyDescent="0.3">
      <c r="B61563" s="139"/>
      <c r="C61563" s="138"/>
      <c r="D61563" s="138"/>
      <c r="E61563" s="138"/>
      <c r="F61563" s="138"/>
      <c r="G61563" s="144"/>
    </row>
    <row r="61564" spans="2:7" ht="16.5" hidden="1" x14ac:dyDescent="0.3">
      <c r="B61564" s="139"/>
      <c r="C61564" s="138"/>
      <c r="D61564" s="138"/>
      <c r="E61564" s="138"/>
      <c r="F61564" s="138"/>
      <c r="G61564" s="144"/>
    </row>
    <row r="61565" spans="2:7" ht="16.5" hidden="1" x14ac:dyDescent="0.3">
      <c r="B61565" s="139"/>
      <c r="C61565" s="138"/>
      <c r="D61565" s="138"/>
      <c r="E61565" s="138"/>
      <c r="F61565" s="138"/>
      <c r="G61565" s="144"/>
    </row>
    <row r="61566" spans="2:7" ht="16.5" hidden="1" x14ac:dyDescent="0.3">
      <c r="B61566" s="139"/>
      <c r="C61566" s="138"/>
      <c r="D61566" s="138"/>
      <c r="E61566" s="138"/>
      <c r="F61566" s="138"/>
      <c r="G61566" s="144"/>
    </row>
    <row r="61567" spans="2:7" ht="16.5" hidden="1" x14ac:dyDescent="0.3">
      <c r="B61567" s="139"/>
      <c r="C61567" s="138"/>
      <c r="D61567" s="138"/>
      <c r="E61567" s="138"/>
      <c r="F61567" s="138"/>
      <c r="G61567" s="144"/>
    </row>
    <row r="61568" spans="2:7" ht="16.5" hidden="1" x14ac:dyDescent="0.3">
      <c r="B61568" s="139"/>
      <c r="C61568" s="138"/>
      <c r="D61568" s="138"/>
      <c r="E61568" s="138"/>
      <c r="F61568" s="138"/>
      <c r="G61568" s="144"/>
    </row>
    <row r="61569" spans="2:7" ht="16.5" hidden="1" x14ac:dyDescent="0.3">
      <c r="B61569" s="139"/>
      <c r="C61569" s="138"/>
      <c r="D61569" s="138"/>
      <c r="E61569" s="138"/>
      <c r="F61569" s="138"/>
      <c r="G61569" s="144"/>
    </row>
    <row r="61570" spans="2:7" ht="16.5" hidden="1" x14ac:dyDescent="0.3">
      <c r="B61570" s="139"/>
      <c r="C61570" s="138"/>
      <c r="D61570" s="138"/>
      <c r="E61570" s="138"/>
      <c r="F61570" s="138"/>
      <c r="G61570" s="144"/>
    </row>
    <row r="61571" spans="2:7" ht="16.5" hidden="1" x14ac:dyDescent="0.3">
      <c r="B61571" s="139"/>
      <c r="C61571" s="138"/>
      <c r="D61571" s="138"/>
      <c r="E61571" s="138"/>
      <c r="F61571" s="138"/>
      <c r="G61571" s="144"/>
    </row>
    <row r="61572" spans="2:7" ht="16.5" hidden="1" x14ac:dyDescent="0.3">
      <c r="B61572" s="139"/>
      <c r="C61572" s="138"/>
      <c r="D61572" s="138"/>
      <c r="E61572" s="138"/>
      <c r="F61572" s="138"/>
      <c r="G61572" s="144"/>
    </row>
    <row r="61573" spans="2:7" ht="16.5" hidden="1" x14ac:dyDescent="0.3">
      <c r="B61573" s="139"/>
      <c r="C61573" s="138"/>
      <c r="D61573" s="138"/>
      <c r="E61573" s="138"/>
      <c r="F61573" s="138"/>
      <c r="G61573" s="144"/>
    </row>
    <row r="61574" spans="2:7" ht="16.5" hidden="1" x14ac:dyDescent="0.3">
      <c r="B61574" s="139"/>
      <c r="C61574" s="138"/>
      <c r="D61574" s="138"/>
      <c r="E61574" s="138"/>
      <c r="F61574" s="138"/>
      <c r="G61574" s="144"/>
    </row>
    <row r="61575" spans="2:7" ht="16.5" hidden="1" x14ac:dyDescent="0.3">
      <c r="B61575" s="139"/>
      <c r="C61575" s="138"/>
      <c r="D61575" s="138"/>
      <c r="E61575" s="138"/>
      <c r="F61575" s="138"/>
      <c r="G61575" s="144"/>
    </row>
    <row r="61576" spans="2:7" ht="16.5" hidden="1" x14ac:dyDescent="0.3">
      <c r="B61576" s="139"/>
      <c r="C61576" s="138"/>
      <c r="D61576" s="138"/>
      <c r="E61576" s="138"/>
      <c r="F61576" s="138"/>
      <c r="G61576" s="144"/>
    </row>
    <row r="61577" spans="2:7" ht="16.5" hidden="1" x14ac:dyDescent="0.3">
      <c r="B61577" s="139"/>
      <c r="C61577" s="138"/>
      <c r="D61577" s="138"/>
      <c r="E61577" s="138"/>
      <c r="F61577" s="138"/>
      <c r="G61577" s="144"/>
    </row>
    <row r="61578" spans="2:7" ht="16.5" hidden="1" x14ac:dyDescent="0.3">
      <c r="B61578" s="139"/>
      <c r="C61578" s="138"/>
      <c r="D61578" s="138"/>
      <c r="E61578" s="138"/>
      <c r="F61578" s="138"/>
      <c r="G61578" s="144"/>
    </row>
    <row r="61579" spans="2:7" ht="16.5" hidden="1" x14ac:dyDescent="0.3">
      <c r="B61579" s="139"/>
      <c r="C61579" s="138"/>
      <c r="D61579" s="138"/>
      <c r="E61579" s="138"/>
      <c r="F61579" s="138"/>
      <c r="G61579" s="144"/>
    </row>
    <row r="61580" spans="2:7" ht="16.5" hidden="1" x14ac:dyDescent="0.3">
      <c r="B61580" s="139"/>
      <c r="C61580" s="138"/>
      <c r="D61580" s="138"/>
      <c r="E61580" s="138"/>
      <c r="F61580" s="138"/>
      <c r="G61580" s="144"/>
    </row>
    <row r="61581" spans="2:7" ht="16.5" hidden="1" x14ac:dyDescent="0.3">
      <c r="B61581" s="139"/>
      <c r="C61581" s="138"/>
      <c r="D61581" s="138"/>
      <c r="E61581" s="138"/>
      <c r="F61581" s="138"/>
      <c r="G61581" s="144"/>
    </row>
    <row r="61582" spans="2:7" ht="16.5" hidden="1" x14ac:dyDescent="0.3">
      <c r="B61582" s="139"/>
      <c r="C61582" s="138"/>
      <c r="D61582" s="138"/>
      <c r="E61582" s="138"/>
      <c r="F61582" s="138"/>
      <c r="G61582" s="144"/>
    </row>
    <row r="61583" spans="2:7" ht="16.5" hidden="1" x14ac:dyDescent="0.3">
      <c r="B61583" s="139"/>
      <c r="C61583" s="138"/>
      <c r="D61583" s="138"/>
      <c r="E61583" s="138"/>
      <c r="F61583" s="138"/>
      <c r="G61583" s="144"/>
    </row>
    <row r="61584" spans="2:7" ht="16.5" hidden="1" x14ac:dyDescent="0.3">
      <c r="B61584" s="139"/>
      <c r="C61584" s="138"/>
      <c r="D61584" s="138"/>
      <c r="E61584" s="138"/>
      <c r="F61584" s="138"/>
      <c r="G61584" s="144"/>
    </row>
    <row r="61585" spans="2:7" ht="16.5" hidden="1" x14ac:dyDescent="0.3">
      <c r="B61585" s="139"/>
      <c r="C61585" s="138"/>
      <c r="D61585" s="138"/>
      <c r="E61585" s="138"/>
      <c r="F61585" s="138"/>
      <c r="G61585" s="144"/>
    </row>
    <row r="61586" spans="2:7" ht="16.5" hidden="1" x14ac:dyDescent="0.3">
      <c r="B61586" s="139"/>
      <c r="C61586" s="138"/>
      <c r="D61586" s="138"/>
      <c r="E61586" s="138"/>
      <c r="F61586" s="138"/>
      <c r="G61586" s="144"/>
    </row>
    <row r="61587" spans="2:7" ht="16.5" hidden="1" x14ac:dyDescent="0.3">
      <c r="B61587" s="139"/>
      <c r="C61587" s="138"/>
      <c r="D61587" s="138"/>
      <c r="E61587" s="138"/>
      <c r="F61587" s="138"/>
      <c r="G61587" s="144"/>
    </row>
    <row r="61588" spans="2:7" ht="16.5" hidden="1" x14ac:dyDescent="0.3">
      <c r="B61588" s="139"/>
      <c r="C61588" s="138"/>
      <c r="D61588" s="138"/>
      <c r="E61588" s="138"/>
      <c r="F61588" s="138"/>
      <c r="G61588" s="144"/>
    </row>
    <row r="61589" spans="2:7" ht="16.5" hidden="1" x14ac:dyDescent="0.3">
      <c r="B61589" s="139"/>
      <c r="C61589" s="138"/>
      <c r="D61589" s="138"/>
      <c r="E61589" s="138"/>
      <c r="F61589" s="138"/>
      <c r="G61589" s="144"/>
    </row>
    <row r="61590" spans="2:7" ht="16.5" hidden="1" x14ac:dyDescent="0.3">
      <c r="B61590" s="139"/>
      <c r="C61590" s="138"/>
      <c r="D61590" s="138"/>
      <c r="E61590" s="138"/>
      <c r="F61590" s="138"/>
      <c r="G61590" s="144"/>
    </row>
    <row r="61591" spans="2:7" ht="16.5" hidden="1" x14ac:dyDescent="0.3">
      <c r="B61591" s="139"/>
      <c r="C61591" s="138"/>
      <c r="D61591" s="138"/>
      <c r="E61591" s="138"/>
      <c r="F61591" s="138"/>
      <c r="G61591" s="144"/>
    </row>
    <row r="61592" spans="2:7" ht="16.5" hidden="1" x14ac:dyDescent="0.3">
      <c r="B61592" s="139"/>
      <c r="C61592" s="138"/>
      <c r="D61592" s="138"/>
      <c r="E61592" s="138"/>
      <c r="F61592" s="138"/>
      <c r="G61592" s="144"/>
    </row>
    <row r="61593" spans="2:7" ht="16.5" hidden="1" x14ac:dyDescent="0.3">
      <c r="B61593" s="139"/>
      <c r="C61593" s="138"/>
      <c r="D61593" s="138"/>
      <c r="E61593" s="138"/>
      <c r="F61593" s="138"/>
      <c r="G61593" s="144"/>
    </row>
    <row r="61594" spans="2:7" ht="16.5" hidden="1" x14ac:dyDescent="0.3">
      <c r="B61594" s="139"/>
      <c r="C61594" s="138"/>
      <c r="D61594" s="138"/>
      <c r="E61594" s="138"/>
      <c r="F61594" s="138"/>
      <c r="G61594" s="144"/>
    </row>
    <row r="61595" spans="2:7" ht="16.5" hidden="1" x14ac:dyDescent="0.3">
      <c r="B61595" s="139"/>
      <c r="C61595" s="138"/>
      <c r="D61595" s="138"/>
      <c r="E61595" s="138"/>
      <c r="F61595" s="138"/>
      <c r="G61595" s="144"/>
    </row>
    <row r="61596" spans="2:7" ht="16.5" hidden="1" x14ac:dyDescent="0.3">
      <c r="B61596" s="139"/>
      <c r="C61596" s="138"/>
      <c r="D61596" s="138"/>
      <c r="E61596" s="138"/>
      <c r="F61596" s="138"/>
      <c r="G61596" s="144"/>
    </row>
    <row r="61597" spans="2:7" ht="16.5" hidden="1" x14ac:dyDescent="0.3">
      <c r="B61597" s="139"/>
      <c r="C61597" s="138"/>
      <c r="D61597" s="138"/>
      <c r="E61597" s="138"/>
      <c r="F61597" s="138"/>
      <c r="G61597" s="144"/>
    </row>
    <row r="61598" spans="2:7" ht="16.5" hidden="1" x14ac:dyDescent="0.3">
      <c r="B61598" s="139"/>
      <c r="C61598" s="138"/>
      <c r="D61598" s="138"/>
      <c r="E61598" s="138"/>
      <c r="F61598" s="138"/>
      <c r="G61598" s="144"/>
    </row>
    <row r="61599" spans="2:7" ht="16.5" hidden="1" x14ac:dyDescent="0.3">
      <c r="B61599" s="139"/>
      <c r="C61599" s="138"/>
      <c r="D61599" s="138"/>
      <c r="E61599" s="138"/>
      <c r="F61599" s="138"/>
      <c r="G61599" s="144"/>
    </row>
    <row r="61600" spans="2:7" ht="16.5" hidden="1" x14ac:dyDescent="0.3">
      <c r="B61600" s="139"/>
      <c r="C61600" s="138"/>
      <c r="D61600" s="138"/>
      <c r="E61600" s="138"/>
      <c r="F61600" s="138"/>
      <c r="G61600" s="144"/>
    </row>
    <row r="61601" spans="2:7" ht="16.5" hidden="1" x14ac:dyDescent="0.3">
      <c r="B61601" s="139"/>
      <c r="C61601" s="138"/>
      <c r="D61601" s="138"/>
      <c r="E61601" s="138"/>
      <c r="F61601" s="138"/>
      <c r="G61601" s="144"/>
    </row>
    <row r="61602" spans="2:7" ht="16.5" hidden="1" x14ac:dyDescent="0.3">
      <c r="B61602" s="139"/>
      <c r="C61602" s="138"/>
      <c r="D61602" s="138"/>
      <c r="E61602" s="138"/>
      <c r="F61602" s="138"/>
      <c r="G61602" s="144"/>
    </row>
    <row r="61603" spans="2:7" ht="16.5" hidden="1" x14ac:dyDescent="0.3">
      <c r="B61603" s="139"/>
      <c r="C61603" s="138"/>
      <c r="D61603" s="138"/>
      <c r="E61603" s="138"/>
      <c r="F61603" s="138"/>
      <c r="G61603" s="144"/>
    </row>
    <row r="61604" spans="2:7" ht="16.5" hidden="1" x14ac:dyDescent="0.3">
      <c r="B61604" s="139"/>
      <c r="C61604" s="138"/>
      <c r="D61604" s="138"/>
      <c r="E61604" s="138"/>
      <c r="F61604" s="138"/>
      <c r="G61604" s="144"/>
    </row>
    <row r="61605" spans="2:7" ht="16.5" hidden="1" x14ac:dyDescent="0.3">
      <c r="B61605" s="139"/>
      <c r="C61605" s="138"/>
      <c r="D61605" s="138"/>
      <c r="E61605" s="138"/>
      <c r="F61605" s="138"/>
      <c r="G61605" s="144"/>
    </row>
    <row r="61606" spans="2:7" ht="16.5" hidden="1" x14ac:dyDescent="0.3">
      <c r="B61606" s="139"/>
      <c r="C61606" s="138"/>
      <c r="D61606" s="138"/>
      <c r="E61606" s="138"/>
      <c r="F61606" s="138"/>
      <c r="G61606" s="144"/>
    </row>
    <row r="61607" spans="2:7" ht="16.5" hidden="1" x14ac:dyDescent="0.3">
      <c r="B61607" s="139"/>
      <c r="C61607" s="138"/>
      <c r="D61607" s="138"/>
      <c r="E61607" s="138"/>
      <c r="F61607" s="138"/>
      <c r="G61607" s="144"/>
    </row>
    <row r="61608" spans="2:7" ht="16.5" hidden="1" x14ac:dyDescent="0.3">
      <c r="B61608" s="139"/>
      <c r="C61608" s="138"/>
      <c r="D61608" s="138"/>
      <c r="E61608" s="138"/>
      <c r="F61608" s="138"/>
      <c r="G61608" s="144"/>
    </row>
    <row r="61609" spans="2:7" ht="16.5" hidden="1" x14ac:dyDescent="0.3">
      <c r="B61609" s="139"/>
      <c r="C61609" s="138"/>
      <c r="D61609" s="138"/>
      <c r="E61609" s="138"/>
      <c r="F61609" s="138"/>
      <c r="G61609" s="144"/>
    </row>
    <row r="61610" spans="2:7" ht="16.5" hidden="1" x14ac:dyDescent="0.3">
      <c r="B61610" s="139"/>
      <c r="C61610" s="138"/>
      <c r="D61610" s="138"/>
      <c r="E61610" s="138"/>
      <c r="F61610" s="138"/>
      <c r="G61610" s="144"/>
    </row>
    <row r="61611" spans="2:7" ht="16.5" hidden="1" x14ac:dyDescent="0.3">
      <c r="B61611" s="139"/>
      <c r="C61611" s="138"/>
      <c r="D61611" s="138"/>
      <c r="E61611" s="138"/>
      <c r="F61611" s="138"/>
      <c r="G61611" s="144"/>
    </row>
    <row r="61612" spans="2:7" ht="16.5" hidden="1" x14ac:dyDescent="0.3">
      <c r="B61612" s="139"/>
      <c r="C61612" s="138"/>
      <c r="D61612" s="138"/>
      <c r="E61612" s="138"/>
      <c r="F61612" s="138"/>
      <c r="G61612" s="144"/>
    </row>
    <row r="61613" spans="2:7" ht="16.5" hidden="1" x14ac:dyDescent="0.3">
      <c r="B61613" s="139"/>
      <c r="C61613" s="138"/>
      <c r="D61613" s="138"/>
      <c r="E61613" s="138"/>
      <c r="F61613" s="138"/>
      <c r="G61613" s="144"/>
    </row>
    <row r="61614" spans="2:7" ht="16.5" hidden="1" x14ac:dyDescent="0.3">
      <c r="B61614" s="139"/>
      <c r="C61614" s="138"/>
      <c r="D61614" s="138"/>
      <c r="E61614" s="138"/>
      <c r="F61614" s="138"/>
      <c r="G61614" s="144"/>
    </row>
    <row r="61615" spans="2:7" ht="16.5" hidden="1" x14ac:dyDescent="0.3">
      <c r="B61615" s="139"/>
      <c r="C61615" s="138"/>
      <c r="D61615" s="138"/>
      <c r="E61615" s="138"/>
      <c r="F61615" s="138"/>
      <c r="G61615" s="144"/>
    </row>
    <row r="61616" spans="2:7" ht="16.5" hidden="1" x14ac:dyDescent="0.3">
      <c r="B61616" s="139"/>
      <c r="C61616" s="138"/>
      <c r="D61616" s="138"/>
      <c r="E61616" s="138"/>
      <c r="F61616" s="138"/>
      <c r="G61616" s="144"/>
    </row>
    <row r="61617" spans="2:7" ht="16.5" hidden="1" x14ac:dyDescent="0.3">
      <c r="B61617" s="139"/>
      <c r="C61617" s="138"/>
      <c r="D61617" s="138"/>
      <c r="E61617" s="138"/>
      <c r="F61617" s="138"/>
      <c r="G61617" s="144"/>
    </row>
    <row r="61618" spans="2:7" ht="16.5" hidden="1" x14ac:dyDescent="0.3">
      <c r="B61618" s="139"/>
      <c r="C61618" s="138"/>
      <c r="D61618" s="138"/>
      <c r="E61618" s="138"/>
      <c r="F61618" s="138"/>
      <c r="G61618" s="144"/>
    </row>
    <row r="61619" spans="2:7" ht="16.5" hidden="1" x14ac:dyDescent="0.3">
      <c r="B61619" s="139"/>
      <c r="C61619" s="138"/>
      <c r="D61619" s="138"/>
      <c r="E61619" s="138"/>
      <c r="F61619" s="138"/>
      <c r="G61619" s="144"/>
    </row>
    <row r="61620" spans="2:7" ht="16.5" hidden="1" x14ac:dyDescent="0.3">
      <c r="B61620" s="139"/>
      <c r="C61620" s="138"/>
      <c r="D61620" s="138"/>
      <c r="E61620" s="138"/>
      <c r="F61620" s="138"/>
      <c r="G61620" s="144"/>
    </row>
    <row r="61621" spans="2:7" ht="16.5" hidden="1" x14ac:dyDescent="0.3">
      <c r="B61621" s="139"/>
      <c r="C61621" s="138"/>
      <c r="D61621" s="138"/>
      <c r="E61621" s="138"/>
      <c r="F61621" s="138"/>
      <c r="G61621" s="144"/>
    </row>
    <row r="61622" spans="2:7" ht="16.5" hidden="1" x14ac:dyDescent="0.3">
      <c r="B61622" s="139"/>
      <c r="C61622" s="138"/>
      <c r="D61622" s="138"/>
      <c r="E61622" s="138"/>
      <c r="F61622" s="138"/>
      <c r="G61622" s="144"/>
    </row>
    <row r="61623" spans="2:7" ht="16.5" hidden="1" x14ac:dyDescent="0.3">
      <c r="B61623" s="139"/>
      <c r="C61623" s="138"/>
      <c r="D61623" s="138"/>
      <c r="E61623" s="138"/>
      <c r="F61623" s="138"/>
      <c r="G61623" s="144"/>
    </row>
    <row r="61624" spans="2:7" ht="16.5" hidden="1" x14ac:dyDescent="0.3">
      <c r="B61624" s="139"/>
      <c r="C61624" s="138"/>
      <c r="D61624" s="138"/>
      <c r="E61624" s="138"/>
      <c r="F61624" s="138"/>
      <c r="G61624" s="144"/>
    </row>
    <row r="61625" spans="2:7" ht="16.5" hidden="1" x14ac:dyDescent="0.3">
      <c r="B61625" s="139"/>
      <c r="C61625" s="138"/>
      <c r="D61625" s="138"/>
      <c r="E61625" s="138"/>
      <c r="F61625" s="138"/>
      <c r="G61625" s="144"/>
    </row>
    <row r="61626" spans="2:7" ht="16.5" hidden="1" x14ac:dyDescent="0.3">
      <c r="B61626" s="139"/>
      <c r="C61626" s="138"/>
      <c r="D61626" s="138"/>
      <c r="E61626" s="138"/>
      <c r="F61626" s="138"/>
      <c r="G61626" s="144"/>
    </row>
    <row r="61627" spans="2:7" ht="16.5" hidden="1" x14ac:dyDescent="0.3">
      <c r="B61627" s="139"/>
      <c r="C61627" s="138"/>
      <c r="D61627" s="138"/>
      <c r="E61627" s="138"/>
      <c r="F61627" s="138"/>
      <c r="G61627" s="144"/>
    </row>
    <row r="61628" spans="2:7" ht="16.5" hidden="1" x14ac:dyDescent="0.3">
      <c r="B61628" s="139"/>
      <c r="C61628" s="138"/>
      <c r="D61628" s="138"/>
      <c r="E61628" s="138"/>
      <c r="F61628" s="138"/>
      <c r="G61628" s="144"/>
    </row>
    <row r="61629" spans="2:7" ht="16.5" hidden="1" x14ac:dyDescent="0.3">
      <c r="B61629" s="139"/>
      <c r="C61629" s="138"/>
      <c r="D61629" s="138"/>
      <c r="E61629" s="138"/>
      <c r="F61629" s="138"/>
      <c r="G61629" s="144"/>
    </row>
    <row r="61630" spans="2:7" ht="16.5" hidden="1" x14ac:dyDescent="0.3">
      <c r="B61630" s="139"/>
      <c r="C61630" s="138"/>
      <c r="D61630" s="138"/>
      <c r="E61630" s="138"/>
      <c r="F61630" s="138"/>
      <c r="G61630" s="144"/>
    </row>
    <row r="61631" spans="2:7" ht="16.5" hidden="1" x14ac:dyDescent="0.3">
      <c r="B61631" s="139"/>
      <c r="C61631" s="138"/>
      <c r="D61631" s="138"/>
      <c r="E61631" s="138"/>
      <c r="F61631" s="138"/>
      <c r="G61631" s="144"/>
    </row>
    <row r="61632" spans="2:7" ht="16.5" hidden="1" x14ac:dyDescent="0.3">
      <c r="B61632" s="139"/>
      <c r="C61632" s="138"/>
      <c r="D61632" s="138"/>
      <c r="E61632" s="138"/>
      <c r="F61632" s="138"/>
      <c r="G61632" s="144"/>
    </row>
    <row r="61633" spans="2:7" ht="16.5" hidden="1" x14ac:dyDescent="0.3">
      <c r="B61633" s="139"/>
      <c r="C61633" s="138"/>
      <c r="D61633" s="138"/>
      <c r="E61633" s="138"/>
      <c r="F61633" s="138"/>
      <c r="G61633" s="144"/>
    </row>
    <row r="61634" spans="2:7" ht="16.5" hidden="1" x14ac:dyDescent="0.3">
      <c r="B61634" s="139"/>
      <c r="C61634" s="138"/>
      <c r="D61634" s="138"/>
      <c r="E61634" s="138"/>
      <c r="F61634" s="138"/>
      <c r="G61634" s="144"/>
    </row>
    <row r="61635" spans="2:7" ht="16.5" hidden="1" x14ac:dyDescent="0.3">
      <c r="B61635" s="139"/>
      <c r="C61635" s="138"/>
      <c r="D61635" s="138"/>
      <c r="E61635" s="138"/>
      <c r="F61635" s="138"/>
      <c r="G61635" s="144"/>
    </row>
    <row r="61636" spans="2:7" ht="16.5" hidden="1" x14ac:dyDescent="0.3">
      <c r="B61636" s="139"/>
      <c r="C61636" s="138"/>
      <c r="D61636" s="138"/>
      <c r="E61636" s="138"/>
      <c r="F61636" s="138"/>
      <c r="G61636" s="144"/>
    </row>
    <row r="61637" spans="2:7" ht="16.5" hidden="1" x14ac:dyDescent="0.3">
      <c r="B61637" s="139"/>
      <c r="C61637" s="138"/>
      <c r="D61637" s="138"/>
      <c r="E61637" s="138"/>
      <c r="F61637" s="138"/>
      <c r="G61637" s="144"/>
    </row>
    <row r="61638" spans="2:7" ht="16.5" hidden="1" x14ac:dyDescent="0.3">
      <c r="B61638" s="139"/>
      <c r="C61638" s="138"/>
      <c r="D61638" s="138"/>
      <c r="E61638" s="138"/>
      <c r="F61638" s="138"/>
      <c r="G61638" s="144"/>
    </row>
    <row r="61639" spans="2:7" ht="16.5" hidden="1" x14ac:dyDescent="0.3">
      <c r="B61639" s="139"/>
      <c r="C61639" s="138"/>
      <c r="D61639" s="138"/>
      <c r="E61639" s="138"/>
      <c r="F61639" s="138"/>
      <c r="G61639" s="144"/>
    </row>
    <row r="61640" spans="2:7" ht="16.5" hidden="1" x14ac:dyDescent="0.3">
      <c r="B61640" s="139"/>
      <c r="C61640" s="138"/>
      <c r="D61640" s="138"/>
      <c r="E61640" s="138"/>
      <c r="F61640" s="138"/>
      <c r="G61640" s="144"/>
    </row>
    <row r="61641" spans="2:7" ht="16.5" hidden="1" x14ac:dyDescent="0.3">
      <c r="B61641" s="139"/>
      <c r="C61641" s="138"/>
      <c r="D61641" s="138"/>
      <c r="E61641" s="138"/>
      <c r="F61641" s="138"/>
      <c r="G61641" s="144"/>
    </row>
    <row r="61642" spans="2:7" ht="16.5" hidden="1" x14ac:dyDescent="0.3">
      <c r="B61642" s="139"/>
      <c r="C61642" s="138"/>
      <c r="D61642" s="138"/>
      <c r="E61642" s="138"/>
      <c r="F61642" s="138"/>
      <c r="G61642" s="144"/>
    </row>
    <row r="61643" spans="2:7" ht="16.5" hidden="1" x14ac:dyDescent="0.3">
      <c r="B61643" s="139"/>
      <c r="C61643" s="138"/>
      <c r="D61643" s="138"/>
      <c r="E61643" s="138"/>
      <c r="F61643" s="138"/>
      <c r="G61643" s="144"/>
    </row>
    <row r="61644" spans="2:7" ht="16.5" hidden="1" x14ac:dyDescent="0.3">
      <c r="B61644" s="139"/>
      <c r="C61644" s="138"/>
      <c r="D61644" s="138"/>
      <c r="E61644" s="138"/>
      <c r="F61644" s="138"/>
      <c r="G61644" s="144"/>
    </row>
    <row r="61645" spans="2:7" ht="16.5" hidden="1" x14ac:dyDescent="0.3">
      <c r="B61645" s="139"/>
      <c r="C61645" s="138"/>
      <c r="D61645" s="138"/>
      <c r="E61645" s="138"/>
      <c r="F61645" s="138"/>
      <c r="G61645" s="144"/>
    </row>
    <row r="61646" spans="2:7" ht="16.5" hidden="1" x14ac:dyDescent="0.3">
      <c r="B61646" s="139"/>
      <c r="C61646" s="138"/>
      <c r="D61646" s="138"/>
      <c r="E61646" s="138"/>
      <c r="F61646" s="138"/>
      <c r="G61646" s="144"/>
    </row>
    <row r="61647" spans="2:7" ht="16.5" hidden="1" x14ac:dyDescent="0.3">
      <c r="B61647" s="139"/>
      <c r="C61647" s="138"/>
      <c r="D61647" s="138"/>
      <c r="E61647" s="138"/>
      <c r="F61647" s="138"/>
      <c r="G61647" s="144"/>
    </row>
    <row r="61648" spans="2:7" ht="16.5" hidden="1" x14ac:dyDescent="0.3">
      <c r="B61648" s="139"/>
      <c r="C61648" s="138"/>
      <c r="D61648" s="138"/>
      <c r="E61648" s="138"/>
      <c r="F61648" s="138"/>
      <c r="G61648" s="144"/>
    </row>
    <row r="61649" spans="2:7" ht="16.5" hidden="1" x14ac:dyDescent="0.3">
      <c r="B61649" s="139"/>
      <c r="C61649" s="138"/>
      <c r="D61649" s="138"/>
      <c r="E61649" s="138"/>
      <c r="F61649" s="138"/>
      <c r="G61649" s="144"/>
    </row>
    <row r="61650" spans="2:7" ht="16.5" hidden="1" x14ac:dyDescent="0.3">
      <c r="B61650" s="139"/>
      <c r="C61650" s="138"/>
      <c r="D61650" s="138"/>
      <c r="E61650" s="138"/>
      <c r="F61650" s="138"/>
      <c r="G61650" s="144"/>
    </row>
    <row r="61651" spans="2:7" ht="16.5" hidden="1" x14ac:dyDescent="0.3">
      <c r="B61651" s="139"/>
      <c r="C61651" s="138"/>
      <c r="D61651" s="138"/>
      <c r="E61651" s="138"/>
      <c r="F61651" s="138"/>
      <c r="G61651" s="144"/>
    </row>
    <row r="61652" spans="2:7" ht="16.5" hidden="1" x14ac:dyDescent="0.3">
      <c r="B61652" s="139"/>
      <c r="C61652" s="138"/>
      <c r="D61652" s="138"/>
      <c r="E61652" s="138"/>
      <c r="F61652" s="138"/>
      <c r="G61652" s="144"/>
    </row>
    <row r="61653" spans="2:7" ht="16.5" hidden="1" x14ac:dyDescent="0.3">
      <c r="B61653" s="139"/>
      <c r="C61653" s="138"/>
      <c r="D61653" s="138"/>
      <c r="E61653" s="138"/>
      <c r="F61653" s="138"/>
      <c r="G61653" s="144"/>
    </row>
    <row r="61654" spans="2:7" ht="16.5" hidden="1" x14ac:dyDescent="0.3">
      <c r="B61654" s="139"/>
      <c r="C61654" s="138"/>
      <c r="D61654" s="138"/>
      <c r="E61654" s="138"/>
      <c r="F61654" s="138"/>
      <c r="G61654" s="144"/>
    </row>
    <row r="61655" spans="2:7" ht="16.5" hidden="1" x14ac:dyDescent="0.3">
      <c r="B61655" s="139"/>
      <c r="C61655" s="138"/>
      <c r="D61655" s="138"/>
      <c r="E61655" s="138"/>
      <c r="F61655" s="138"/>
      <c r="G61655" s="144"/>
    </row>
    <row r="61656" spans="2:7" ht="16.5" hidden="1" x14ac:dyDescent="0.3">
      <c r="B61656" s="139"/>
      <c r="C61656" s="138"/>
      <c r="D61656" s="138"/>
      <c r="E61656" s="138"/>
      <c r="F61656" s="138"/>
      <c r="G61656" s="144"/>
    </row>
    <row r="61657" spans="2:7" ht="16.5" hidden="1" x14ac:dyDescent="0.3">
      <c r="B61657" s="139"/>
      <c r="C61657" s="138"/>
      <c r="D61657" s="138"/>
      <c r="E61657" s="138"/>
      <c r="F61657" s="138"/>
      <c r="G61657" s="144"/>
    </row>
    <row r="61658" spans="2:7" ht="16.5" hidden="1" x14ac:dyDescent="0.3">
      <c r="B61658" s="139"/>
      <c r="C61658" s="138"/>
      <c r="D61658" s="138"/>
      <c r="E61658" s="138"/>
      <c r="F61658" s="138"/>
      <c r="G61658" s="144"/>
    </row>
    <row r="61659" spans="2:7" ht="16.5" hidden="1" x14ac:dyDescent="0.3">
      <c r="B61659" s="139"/>
      <c r="C61659" s="138"/>
      <c r="D61659" s="138"/>
      <c r="E61659" s="138"/>
      <c r="F61659" s="138"/>
      <c r="G61659" s="144"/>
    </row>
    <row r="61660" spans="2:7" ht="16.5" hidden="1" x14ac:dyDescent="0.3">
      <c r="B61660" s="139"/>
      <c r="C61660" s="138"/>
      <c r="D61660" s="138"/>
      <c r="E61660" s="138"/>
      <c r="F61660" s="138"/>
      <c r="G61660" s="144"/>
    </row>
    <row r="61661" spans="2:7" ht="16.5" hidden="1" x14ac:dyDescent="0.3">
      <c r="B61661" s="139"/>
      <c r="C61661" s="138"/>
      <c r="D61661" s="138"/>
      <c r="E61661" s="138"/>
      <c r="F61661" s="138"/>
      <c r="G61661" s="144"/>
    </row>
    <row r="61662" spans="2:7" ht="16.5" hidden="1" x14ac:dyDescent="0.3">
      <c r="B61662" s="139"/>
      <c r="C61662" s="138"/>
      <c r="D61662" s="138"/>
      <c r="E61662" s="138"/>
      <c r="F61662" s="138"/>
      <c r="G61662" s="144"/>
    </row>
    <row r="61663" spans="2:7" ht="16.5" hidden="1" x14ac:dyDescent="0.3">
      <c r="B61663" s="139"/>
      <c r="C61663" s="138"/>
      <c r="D61663" s="138"/>
      <c r="E61663" s="138"/>
      <c r="F61663" s="138"/>
      <c r="G61663" s="144"/>
    </row>
    <row r="61664" spans="2:7" ht="16.5" hidden="1" x14ac:dyDescent="0.3">
      <c r="B61664" s="139"/>
      <c r="C61664" s="138"/>
      <c r="D61664" s="138"/>
      <c r="E61664" s="138"/>
      <c r="F61664" s="138"/>
      <c r="G61664" s="144"/>
    </row>
    <row r="61665" spans="2:7" ht="16.5" hidden="1" x14ac:dyDescent="0.3">
      <c r="B61665" s="139"/>
      <c r="C61665" s="138"/>
      <c r="D61665" s="138"/>
      <c r="E61665" s="138"/>
      <c r="F61665" s="138"/>
      <c r="G61665" s="144"/>
    </row>
    <row r="61666" spans="2:7" ht="16.5" hidden="1" x14ac:dyDescent="0.3">
      <c r="B61666" s="139"/>
      <c r="C61666" s="138"/>
      <c r="D61666" s="138"/>
      <c r="E61666" s="138"/>
      <c r="F61666" s="138"/>
      <c r="G61666" s="144"/>
    </row>
    <row r="61667" spans="2:7" ht="16.5" hidden="1" x14ac:dyDescent="0.3">
      <c r="B61667" s="139"/>
      <c r="C61667" s="138"/>
      <c r="D61667" s="138"/>
      <c r="E61667" s="138"/>
      <c r="F61667" s="138"/>
      <c r="G61667" s="144"/>
    </row>
    <row r="61668" spans="2:7" ht="16.5" hidden="1" x14ac:dyDescent="0.3">
      <c r="B61668" s="139"/>
      <c r="C61668" s="138"/>
      <c r="D61668" s="138"/>
      <c r="E61668" s="138"/>
      <c r="F61668" s="138"/>
      <c r="G61668" s="144"/>
    </row>
    <row r="61669" spans="2:7" ht="16.5" hidden="1" x14ac:dyDescent="0.3">
      <c r="B61669" s="139"/>
      <c r="C61669" s="138"/>
      <c r="D61669" s="138"/>
      <c r="E61669" s="138"/>
      <c r="F61669" s="138"/>
      <c r="G61669" s="144"/>
    </row>
    <row r="61670" spans="2:7" ht="16.5" hidden="1" x14ac:dyDescent="0.3">
      <c r="B61670" s="139"/>
      <c r="C61670" s="138"/>
      <c r="D61670" s="138"/>
      <c r="E61670" s="138"/>
      <c r="F61670" s="138"/>
      <c r="G61670" s="144"/>
    </row>
    <row r="61671" spans="2:7" ht="16.5" hidden="1" x14ac:dyDescent="0.3">
      <c r="B61671" s="139"/>
      <c r="C61671" s="138"/>
      <c r="D61671" s="138"/>
      <c r="E61671" s="138"/>
      <c r="F61671" s="138"/>
      <c r="G61671" s="144"/>
    </row>
    <row r="61672" spans="2:7" ht="16.5" hidden="1" x14ac:dyDescent="0.3">
      <c r="B61672" s="139"/>
      <c r="C61672" s="138"/>
      <c r="D61672" s="138"/>
      <c r="E61672" s="138"/>
      <c r="F61672" s="138"/>
      <c r="G61672" s="144"/>
    </row>
    <row r="61673" spans="2:7" ht="16.5" hidden="1" x14ac:dyDescent="0.3">
      <c r="B61673" s="139"/>
      <c r="C61673" s="138"/>
      <c r="D61673" s="138"/>
      <c r="E61673" s="138"/>
      <c r="F61673" s="138"/>
      <c r="G61673" s="144"/>
    </row>
    <row r="61674" spans="2:7" ht="16.5" hidden="1" x14ac:dyDescent="0.3">
      <c r="B61674" s="139"/>
      <c r="C61674" s="138"/>
      <c r="D61674" s="138"/>
      <c r="E61674" s="138"/>
      <c r="F61674" s="138"/>
      <c r="G61674" s="144"/>
    </row>
    <row r="61675" spans="2:7" ht="16.5" hidden="1" x14ac:dyDescent="0.3">
      <c r="B61675" s="139"/>
      <c r="C61675" s="138"/>
      <c r="D61675" s="138"/>
      <c r="E61675" s="138"/>
      <c r="F61675" s="138"/>
      <c r="G61675" s="144"/>
    </row>
    <row r="61676" spans="2:7" ht="16.5" hidden="1" x14ac:dyDescent="0.3">
      <c r="B61676" s="139"/>
      <c r="C61676" s="138"/>
      <c r="D61676" s="138"/>
      <c r="E61676" s="138"/>
      <c r="F61676" s="138"/>
      <c r="G61676" s="144"/>
    </row>
    <row r="61677" spans="2:7" ht="16.5" hidden="1" x14ac:dyDescent="0.3">
      <c r="B61677" s="139"/>
      <c r="C61677" s="138"/>
      <c r="D61677" s="138"/>
      <c r="E61677" s="138"/>
      <c r="F61677" s="138"/>
      <c r="G61677" s="144"/>
    </row>
    <row r="61678" spans="2:7" ht="16.5" hidden="1" x14ac:dyDescent="0.3">
      <c r="B61678" s="139"/>
      <c r="C61678" s="138"/>
      <c r="D61678" s="138"/>
      <c r="E61678" s="138"/>
      <c r="F61678" s="138"/>
      <c r="G61678" s="144"/>
    </row>
    <row r="61679" spans="2:7" ht="16.5" hidden="1" x14ac:dyDescent="0.3">
      <c r="B61679" s="139"/>
      <c r="C61679" s="138"/>
      <c r="D61679" s="138"/>
      <c r="E61679" s="138"/>
      <c r="F61679" s="138"/>
      <c r="G61679" s="144"/>
    </row>
    <row r="61680" spans="2:7" ht="16.5" hidden="1" x14ac:dyDescent="0.3">
      <c r="B61680" s="139"/>
      <c r="C61680" s="138"/>
      <c r="D61680" s="138"/>
      <c r="E61680" s="138"/>
      <c r="F61680" s="138"/>
      <c r="G61680" s="144"/>
    </row>
    <row r="61681" spans="2:7" ht="16.5" hidden="1" x14ac:dyDescent="0.3">
      <c r="B61681" s="139"/>
      <c r="C61681" s="138"/>
      <c r="D61681" s="138"/>
      <c r="E61681" s="138"/>
      <c r="F61681" s="138"/>
      <c r="G61681" s="144"/>
    </row>
    <row r="61682" spans="2:7" ht="16.5" hidden="1" x14ac:dyDescent="0.3">
      <c r="B61682" s="139"/>
      <c r="C61682" s="138"/>
      <c r="D61682" s="138"/>
      <c r="E61682" s="138"/>
      <c r="F61682" s="138"/>
      <c r="G61682" s="144"/>
    </row>
    <row r="61683" spans="2:7" ht="16.5" hidden="1" x14ac:dyDescent="0.3">
      <c r="B61683" s="139"/>
      <c r="C61683" s="138"/>
      <c r="D61683" s="138"/>
      <c r="E61683" s="138"/>
      <c r="F61683" s="138"/>
      <c r="G61683" s="144"/>
    </row>
    <row r="61684" spans="2:7" ht="16.5" hidden="1" x14ac:dyDescent="0.3">
      <c r="B61684" s="139"/>
      <c r="C61684" s="138"/>
      <c r="D61684" s="138"/>
      <c r="E61684" s="138"/>
      <c r="F61684" s="138"/>
      <c r="G61684" s="144"/>
    </row>
    <row r="61685" spans="2:7" ht="16.5" hidden="1" x14ac:dyDescent="0.3">
      <c r="B61685" s="139"/>
      <c r="C61685" s="138"/>
      <c r="D61685" s="138"/>
      <c r="E61685" s="138"/>
      <c r="F61685" s="138"/>
      <c r="G61685" s="144"/>
    </row>
    <row r="61686" spans="2:7" ht="16.5" hidden="1" x14ac:dyDescent="0.3">
      <c r="B61686" s="139"/>
      <c r="C61686" s="138"/>
      <c r="D61686" s="138"/>
      <c r="E61686" s="138"/>
      <c r="F61686" s="138"/>
      <c r="G61686" s="144"/>
    </row>
    <row r="61687" spans="2:7" ht="16.5" hidden="1" x14ac:dyDescent="0.3">
      <c r="B61687" s="139"/>
      <c r="C61687" s="138"/>
      <c r="D61687" s="138"/>
      <c r="E61687" s="138"/>
      <c r="F61687" s="138"/>
      <c r="G61687" s="144"/>
    </row>
    <row r="61688" spans="2:7" ht="16.5" hidden="1" x14ac:dyDescent="0.3">
      <c r="B61688" s="139"/>
      <c r="C61688" s="138"/>
      <c r="D61688" s="138"/>
      <c r="E61688" s="138"/>
      <c r="F61688" s="138"/>
      <c r="G61688" s="144"/>
    </row>
    <row r="61689" spans="2:7" ht="16.5" hidden="1" x14ac:dyDescent="0.3">
      <c r="B61689" s="139"/>
      <c r="C61689" s="138"/>
      <c r="D61689" s="138"/>
      <c r="E61689" s="138"/>
      <c r="F61689" s="138"/>
      <c r="G61689" s="144"/>
    </row>
    <row r="61690" spans="2:7" ht="16.5" hidden="1" x14ac:dyDescent="0.3">
      <c r="B61690" s="139"/>
      <c r="C61690" s="138"/>
      <c r="D61690" s="138"/>
      <c r="E61690" s="138"/>
      <c r="F61690" s="138"/>
      <c r="G61690" s="144"/>
    </row>
    <row r="61691" spans="2:7" ht="16.5" hidden="1" x14ac:dyDescent="0.3">
      <c r="B61691" s="139"/>
      <c r="C61691" s="138"/>
      <c r="D61691" s="138"/>
      <c r="E61691" s="138"/>
      <c r="F61691" s="138"/>
      <c r="G61691" s="144"/>
    </row>
    <row r="61692" spans="2:7" ht="16.5" hidden="1" x14ac:dyDescent="0.3">
      <c r="B61692" s="139"/>
      <c r="C61692" s="138"/>
      <c r="D61692" s="138"/>
      <c r="E61692" s="138"/>
      <c r="F61692" s="138"/>
      <c r="G61692" s="144"/>
    </row>
    <row r="61693" spans="2:7" ht="16.5" hidden="1" x14ac:dyDescent="0.3">
      <c r="B61693" s="139"/>
      <c r="C61693" s="138"/>
      <c r="D61693" s="138"/>
      <c r="E61693" s="138"/>
      <c r="F61693" s="138"/>
      <c r="G61693" s="144"/>
    </row>
    <row r="61694" spans="2:7" ht="16.5" hidden="1" x14ac:dyDescent="0.3">
      <c r="B61694" s="139"/>
      <c r="C61694" s="138"/>
      <c r="D61694" s="138"/>
      <c r="E61694" s="138"/>
      <c r="F61694" s="138"/>
      <c r="G61694" s="144"/>
    </row>
    <row r="61695" spans="2:7" ht="16.5" hidden="1" x14ac:dyDescent="0.3">
      <c r="B61695" s="139"/>
      <c r="C61695" s="138"/>
      <c r="D61695" s="138"/>
      <c r="E61695" s="138"/>
      <c r="F61695" s="138"/>
      <c r="G61695" s="144"/>
    </row>
    <row r="61696" spans="2:7" ht="16.5" hidden="1" x14ac:dyDescent="0.3">
      <c r="B61696" s="139"/>
      <c r="C61696" s="138"/>
      <c r="D61696" s="138"/>
      <c r="E61696" s="138"/>
      <c r="F61696" s="138"/>
      <c r="G61696" s="144"/>
    </row>
    <row r="61697" spans="2:7" ht="16.5" hidden="1" x14ac:dyDescent="0.3">
      <c r="B61697" s="139"/>
      <c r="C61697" s="138"/>
      <c r="D61697" s="138"/>
      <c r="E61697" s="138"/>
      <c r="F61697" s="138"/>
      <c r="G61697" s="144"/>
    </row>
    <row r="61698" spans="2:7" ht="16.5" hidden="1" x14ac:dyDescent="0.3">
      <c r="B61698" s="139"/>
      <c r="C61698" s="138"/>
      <c r="D61698" s="138"/>
      <c r="E61698" s="138"/>
      <c r="F61698" s="138"/>
      <c r="G61698" s="144"/>
    </row>
    <row r="61699" spans="2:7" ht="16.5" hidden="1" x14ac:dyDescent="0.3">
      <c r="B61699" s="139"/>
      <c r="C61699" s="138"/>
      <c r="D61699" s="138"/>
      <c r="E61699" s="138"/>
      <c r="F61699" s="138"/>
      <c r="G61699" s="144"/>
    </row>
    <row r="61700" spans="2:7" ht="16.5" hidden="1" x14ac:dyDescent="0.3">
      <c r="B61700" s="139"/>
      <c r="C61700" s="138"/>
      <c r="D61700" s="138"/>
      <c r="E61700" s="138"/>
      <c r="F61700" s="138"/>
      <c r="G61700" s="144"/>
    </row>
    <row r="61701" spans="2:7" ht="16.5" hidden="1" x14ac:dyDescent="0.3">
      <c r="B61701" s="139"/>
      <c r="C61701" s="138"/>
      <c r="D61701" s="138"/>
      <c r="E61701" s="138"/>
      <c r="F61701" s="138"/>
      <c r="G61701" s="144"/>
    </row>
    <row r="61702" spans="2:7" ht="16.5" hidden="1" x14ac:dyDescent="0.3">
      <c r="B61702" s="139"/>
      <c r="C61702" s="138"/>
      <c r="D61702" s="138"/>
      <c r="E61702" s="138"/>
      <c r="F61702" s="138"/>
      <c r="G61702" s="144"/>
    </row>
    <row r="61703" spans="2:7" ht="16.5" hidden="1" x14ac:dyDescent="0.3">
      <c r="B61703" s="139"/>
      <c r="C61703" s="138"/>
      <c r="D61703" s="138"/>
      <c r="E61703" s="138"/>
      <c r="F61703" s="138"/>
      <c r="G61703" s="144"/>
    </row>
    <row r="61704" spans="2:7" ht="16.5" hidden="1" x14ac:dyDescent="0.3">
      <c r="B61704" s="139"/>
      <c r="C61704" s="138"/>
      <c r="D61704" s="138"/>
      <c r="E61704" s="138"/>
      <c r="F61704" s="138"/>
      <c r="G61704" s="144"/>
    </row>
    <row r="61705" spans="2:7" ht="16.5" hidden="1" x14ac:dyDescent="0.3">
      <c r="B61705" s="139"/>
      <c r="C61705" s="138"/>
      <c r="D61705" s="138"/>
      <c r="E61705" s="138"/>
      <c r="F61705" s="138"/>
      <c r="G61705" s="144"/>
    </row>
    <row r="61706" spans="2:7" ht="16.5" hidden="1" x14ac:dyDescent="0.3">
      <c r="B61706" s="139"/>
      <c r="C61706" s="138"/>
      <c r="D61706" s="138"/>
      <c r="E61706" s="138"/>
      <c r="F61706" s="138"/>
      <c r="G61706" s="144"/>
    </row>
    <row r="61707" spans="2:7" ht="16.5" hidden="1" x14ac:dyDescent="0.3">
      <c r="B61707" s="139"/>
      <c r="C61707" s="138"/>
      <c r="D61707" s="138"/>
      <c r="E61707" s="138"/>
      <c r="F61707" s="138"/>
      <c r="G61707" s="144"/>
    </row>
    <row r="61708" spans="2:7" ht="16.5" hidden="1" x14ac:dyDescent="0.3">
      <c r="B61708" s="139"/>
      <c r="C61708" s="138"/>
      <c r="D61708" s="138"/>
      <c r="E61708" s="138"/>
      <c r="F61708" s="138"/>
      <c r="G61708" s="144"/>
    </row>
    <row r="61709" spans="2:7" ht="16.5" hidden="1" x14ac:dyDescent="0.3">
      <c r="B61709" s="139"/>
      <c r="C61709" s="138"/>
      <c r="D61709" s="138"/>
      <c r="E61709" s="138"/>
      <c r="F61709" s="138"/>
      <c r="G61709" s="144"/>
    </row>
    <row r="61710" spans="2:7" ht="16.5" hidden="1" x14ac:dyDescent="0.3">
      <c r="B61710" s="139"/>
      <c r="C61710" s="138"/>
      <c r="D61710" s="138"/>
      <c r="E61710" s="138"/>
      <c r="F61710" s="138"/>
      <c r="G61710" s="144"/>
    </row>
    <row r="61711" spans="2:7" ht="16.5" hidden="1" x14ac:dyDescent="0.3">
      <c r="B61711" s="139"/>
      <c r="C61711" s="138"/>
      <c r="D61711" s="138"/>
      <c r="E61711" s="138"/>
      <c r="F61711" s="138"/>
      <c r="G61711" s="144"/>
    </row>
    <row r="61712" spans="2:7" ht="16.5" hidden="1" x14ac:dyDescent="0.3">
      <c r="B61712" s="139"/>
      <c r="C61712" s="138"/>
      <c r="D61712" s="138"/>
      <c r="E61712" s="138"/>
      <c r="F61712" s="138"/>
      <c r="G61712" s="144"/>
    </row>
    <row r="61713" spans="2:7" ht="16.5" hidden="1" x14ac:dyDescent="0.3">
      <c r="B61713" s="139"/>
      <c r="C61713" s="138"/>
      <c r="D61713" s="138"/>
      <c r="E61713" s="138"/>
      <c r="F61713" s="138"/>
      <c r="G61713" s="144"/>
    </row>
    <row r="61714" spans="2:7" ht="16.5" hidden="1" x14ac:dyDescent="0.3">
      <c r="B61714" s="139"/>
      <c r="C61714" s="138"/>
      <c r="D61714" s="138"/>
      <c r="E61714" s="138"/>
      <c r="F61714" s="138"/>
      <c r="G61714" s="144"/>
    </row>
    <row r="61715" spans="2:7" ht="16.5" hidden="1" x14ac:dyDescent="0.3">
      <c r="B61715" s="139"/>
      <c r="C61715" s="138"/>
      <c r="D61715" s="138"/>
      <c r="E61715" s="138"/>
      <c r="F61715" s="138"/>
      <c r="G61715" s="144"/>
    </row>
    <row r="61716" spans="2:7" ht="16.5" hidden="1" x14ac:dyDescent="0.3">
      <c r="B61716" s="139"/>
      <c r="C61716" s="138"/>
      <c r="D61716" s="138"/>
      <c r="E61716" s="138"/>
      <c r="F61716" s="138"/>
      <c r="G61716" s="144"/>
    </row>
    <row r="61717" spans="2:7" ht="16.5" hidden="1" x14ac:dyDescent="0.3">
      <c r="B61717" s="139"/>
      <c r="C61717" s="138"/>
      <c r="D61717" s="138"/>
      <c r="E61717" s="138"/>
      <c r="F61717" s="138"/>
      <c r="G61717" s="144"/>
    </row>
    <row r="61718" spans="2:7" ht="16.5" hidden="1" x14ac:dyDescent="0.3">
      <c r="B61718" s="139"/>
      <c r="C61718" s="138"/>
      <c r="D61718" s="138"/>
      <c r="E61718" s="138"/>
      <c r="F61718" s="138"/>
      <c r="G61718" s="144"/>
    </row>
    <row r="61719" spans="2:7" ht="16.5" hidden="1" x14ac:dyDescent="0.3">
      <c r="B61719" s="139"/>
      <c r="C61719" s="138"/>
      <c r="D61719" s="138"/>
      <c r="E61719" s="138"/>
      <c r="F61719" s="138"/>
      <c r="G61719" s="144"/>
    </row>
    <row r="61720" spans="2:7" ht="16.5" hidden="1" x14ac:dyDescent="0.3">
      <c r="B61720" s="139"/>
      <c r="C61720" s="138"/>
      <c r="D61720" s="138"/>
      <c r="E61720" s="138"/>
      <c r="F61720" s="138"/>
      <c r="G61720" s="144"/>
    </row>
    <row r="61721" spans="2:7" ht="16.5" hidden="1" x14ac:dyDescent="0.3">
      <c r="B61721" s="139"/>
      <c r="C61721" s="138"/>
      <c r="D61721" s="138"/>
      <c r="E61721" s="138"/>
      <c r="F61721" s="138"/>
      <c r="G61721" s="144"/>
    </row>
    <row r="61722" spans="2:7" ht="16.5" hidden="1" x14ac:dyDescent="0.3">
      <c r="B61722" s="139"/>
      <c r="C61722" s="138"/>
      <c r="D61722" s="138"/>
      <c r="E61722" s="138"/>
      <c r="F61722" s="138"/>
      <c r="G61722" s="144"/>
    </row>
    <row r="61723" spans="2:7" ht="16.5" hidden="1" x14ac:dyDescent="0.3">
      <c r="B61723" s="139"/>
      <c r="C61723" s="138"/>
      <c r="D61723" s="138"/>
      <c r="E61723" s="138"/>
      <c r="F61723" s="138"/>
      <c r="G61723" s="144"/>
    </row>
    <row r="61724" spans="2:7" ht="16.5" hidden="1" x14ac:dyDescent="0.3">
      <c r="B61724" s="139"/>
      <c r="C61724" s="138"/>
      <c r="D61724" s="138"/>
      <c r="E61724" s="138"/>
      <c r="F61724" s="138"/>
      <c r="G61724" s="144"/>
    </row>
    <row r="61725" spans="2:7" ht="16.5" hidden="1" x14ac:dyDescent="0.3">
      <c r="B61725" s="139"/>
      <c r="C61725" s="138"/>
      <c r="D61725" s="138"/>
      <c r="E61725" s="138"/>
      <c r="F61725" s="138"/>
      <c r="G61725" s="144"/>
    </row>
    <row r="61726" spans="2:7" ht="16.5" hidden="1" x14ac:dyDescent="0.3">
      <c r="B61726" s="139"/>
      <c r="C61726" s="138"/>
      <c r="D61726" s="138"/>
      <c r="E61726" s="138"/>
      <c r="F61726" s="138"/>
      <c r="G61726" s="144"/>
    </row>
    <row r="61727" spans="2:7" ht="16.5" hidden="1" x14ac:dyDescent="0.3">
      <c r="B61727" s="139"/>
      <c r="C61727" s="138"/>
      <c r="D61727" s="138"/>
      <c r="E61727" s="138"/>
      <c r="F61727" s="138"/>
      <c r="G61727" s="144"/>
    </row>
    <row r="61728" spans="2:7" ht="16.5" hidden="1" x14ac:dyDescent="0.3">
      <c r="B61728" s="139"/>
      <c r="C61728" s="138"/>
      <c r="D61728" s="138"/>
      <c r="E61728" s="138"/>
      <c r="F61728" s="138"/>
      <c r="G61728" s="144"/>
    </row>
    <row r="61729" spans="2:7" ht="16.5" hidden="1" x14ac:dyDescent="0.3">
      <c r="B61729" s="139"/>
      <c r="C61729" s="138"/>
      <c r="D61729" s="138"/>
      <c r="E61729" s="138"/>
      <c r="F61729" s="138"/>
      <c r="G61729" s="144"/>
    </row>
    <row r="61730" spans="2:7" ht="16.5" hidden="1" x14ac:dyDescent="0.3">
      <c r="B61730" s="139"/>
      <c r="C61730" s="138"/>
      <c r="D61730" s="138"/>
      <c r="E61730" s="138"/>
      <c r="F61730" s="138"/>
      <c r="G61730" s="144"/>
    </row>
    <row r="61731" spans="2:7" ht="16.5" hidden="1" x14ac:dyDescent="0.3">
      <c r="B61731" s="139"/>
      <c r="C61731" s="138"/>
      <c r="D61731" s="138"/>
      <c r="E61731" s="138"/>
      <c r="F61731" s="138"/>
      <c r="G61731" s="144"/>
    </row>
    <row r="61732" spans="2:7" ht="16.5" hidden="1" x14ac:dyDescent="0.3">
      <c r="B61732" s="139"/>
      <c r="C61732" s="138"/>
      <c r="D61732" s="138"/>
      <c r="E61732" s="138"/>
      <c r="F61732" s="138"/>
      <c r="G61732" s="144"/>
    </row>
    <row r="61733" spans="2:7" ht="16.5" hidden="1" x14ac:dyDescent="0.3">
      <c r="B61733" s="139"/>
      <c r="C61733" s="138"/>
      <c r="D61733" s="138"/>
      <c r="E61733" s="138"/>
      <c r="F61733" s="138"/>
      <c r="G61733" s="144"/>
    </row>
    <row r="61734" spans="2:7" ht="16.5" hidden="1" x14ac:dyDescent="0.3">
      <c r="B61734" s="139"/>
      <c r="C61734" s="138"/>
      <c r="D61734" s="138"/>
      <c r="E61734" s="138"/>
      <c r="F61734" s="138"/>
      <c r="G61734" s="144"/>
    </row>
    <row r="61735" spans="2:7" ht="16.5" hidden="1" x14ac:dyDescent="0.3">
      <c r="B61735" s="139"/>
      <c r="C61735" s="138"/>
      <c r="D61735" s="138"/>
      <c r="E61735" s="138"/>
      <c r="F61735" s="138"/>
      <c r="G61735" s="144"/>
    </row>
    <row r="61736" spans="2:7" ht="16.5" hidden="1" x14ac:dyDescent="0.3">
      <c r="B61736" s="139"/>
      <c r="C61736" s="138"/>
      <c r="D61736" s="138"/>
      <c r="E61736" s="138"/>
      <c r="F61736" s="138"/>
      <c r="G61736" s="144"/>
    </row>
    <row r="61737" spans="2:7" ht="16.5" hidden="1" x14ac:dyDescent="0.3">
      <c r="B61737" s="139"/>
      <c r="C61737" s="138"/>
      <c r="D61737" s="138"/>
      <c r="E61737" s="138"/>
      <c r="F61737" s="138"/>
      <c r="G61737" s="144"/>
    </row>
    <row r="61738" spans="2:7" ht="16.5" hidden="1" x14ac:dyDescent="0.3">
      <c r="B61738" s="139"/>
      <c r="C61738" s="138"/>
      <c r="D61738" s="138"/>
      <c r="E61738" s="138"/>
      <c r="F61738" s="138"/>
      <c r="G61738" s="144"/>
    </row>
    <row r="61739" spans="2:7" ht="16.5" hidden="1" x14ac:dyDescent="0.3">
      <c r="B61739" s="139"/>
      <c r="C61739" s="138"/>
      <c r="D61739" s="138"/>
      <c r="E61739" s="138"/>
      <c r="F61739" s="138"/>
      <c r="G61739" s="144"/>
    </row>
    <row r="61740" spans="2:7" ht="16.5" hidden="1" x14ac:dyDescent="0.3">
      <c r="B61740" s="139"/>
      <c r="C61740" s="138"/>
      <c r="D61740" s="138"/>
      <c r="E61740" s="138"/>
      <c r="F61740" s="138"/>
      <c r="G61740" s="144"/>
    </row>
    <row r="61741" spans="2:7" ht="16.5" hidden="1" x14ac:dyDescent="0.3">
      <c r="B61741" s="139"/>
      <c r="C61741" s="138"/>
      <c r="D61741" s="138"/>
      <c r="E61741" s="138"/>
      <c r="F61741" s="138"/>
      <c r="G61741" s="144"/>
    </row>
    <row r="61742" spans="2:7" ht="16.5" hidden="1" x14ac:dyDescent="0.3">
      <c r="B61742" s="139"/>
      <c r="C61742" s="138"/>
      <c r="D61742" s="138"/>
      <c r="E61742" s="138"/>
      <c r="F61742" s="138"/>
      <c r="G61742" s="144"/>
    </row>
    <row r="61743" spans="2:7" ht="16.5" hidden="1" x14ac:dyDescent="0.3">
      <c r="B61743" s="139"/>
      <c r="C61743" s="138"/>
      <c r="D61743" s="138"/>
      <c r="E61743" s="138"/>
      <c r="F61743" s="138"/>
      <c r="G61743" s="144"/>
    </row>
    <row r="61744" spans="2:7" ht="16.5" hidden="1" x14ac:dyDescent="0.3">
      <c r="B61744" s="139"/>
      <c r="C61744" s="138"/>
      <c r="D61744" s="138"/>
      <c r="E61744" s="138"/>
      <c r="F61744" s="138"/>
      <c r="G61744" s="144"/>
    </row>
    <row r="61745" spans="2:7" ht="16.5" hidden="1" x14ac:dyDescent="0.3">
      <c r="B61745" s="139"/>
      <c r="C61745" s="138"/>
      <c r="D61745" s="138"/>
      <c r="E61745" s="138"/>
      <c r="F61745" s="138"/>
      <c r="G61745" s="144"/>
    </row>
    <row r="61746" spans="2:7" ht="16.5" hidden="1" x14ac:dyDescent="0.3">
      <c r="B61746" s="139"/>
      <c r="C61746" s="138"/>
      <c r="D61746" s="138"/>
      <c r="E61746" s="138"/>
      <c r="F61746" s="138"/>
      <c r="G61746" s="144"/>
    </row>
    <row r="61747" spans="2:7" ht="16.5" hidden="1" x14ac:dyDescent="0.3">
      <c r="B61747" s="139"/>
      <c r="C61747" s="138"/>
      <c r="D61747" s="138"/>
      <c r="E61747" s="138"/>
      <c r="F61747" s="138"/>
      <c r="G61747" s="144"/>
    </row>
    <row r="61748" spans="2:7" ht="16.5" hidden="1" x14ac:dyDescent="0.3">
      <c r="B61748" s="139"/>
      <c r="C61748" s="138"/>
      <c r="D61748" s="138"/>
      <c r="E61748" s="138"/>
      <c r="F61748" s="138"/>
      <c r="G61748" s="144"/>
    </row>
    <row r="61749" spans="2:7" ht="16.5" hidden="1" x14ac:dyDescent="0.3">
      <c r="B61749" s="139"/>
      <c r="C61749" s="138"/>
      <c r="D61749" s="138"/>
      <c r="E61749" s="138"/>
      <c r="F61749" s="138"/>
      <c r="G61749" s="144"/>
    </row>
    <row r="61750" spans="2:7" ht="16.5" hidden="1" x14ac:dyDescent="0.3">
      <c r="B61750" s="139"/>
      <c r="C61750" s="138"/>
      <c r="D61750" s="138"/>
      <c r="E61750" s="138"/>
      <c r="F61750" s="138"/>
      <c r="G61750" s="144"/>
    </row>
    <row r="61751" spans="2:7" ht="16.5" hidden="1" x14ac:dyDescent="0.3">
      <c r="B61751" s="139"/>
      <c r="C61751" s="138"/>
      <c r="D61751" s="138"/>
      <c r="E61751" s="138"/>
      <c r="F61751" s="138"/>
      <c r="G61751" s="144"/>
    </row>
    <row r="61752" spans="2:7" ht="16.5" hidden="1" x14ac:dyDescent="0.3">
      <c r="B61752" s="139"/>
      <c r="C61752" s="138"/>
      <c r="D61752" s="138"/>
      <c r="E61752" s="138"/>
      <c r="F61752" s="138"/>
      <c r="G61752" s="144"/>
    </row>
    <row r="61753" spans="2:7" ht="16.5" hidden="1" x14ac:dyDescent="0.3">
      <c r="B61753" s="139"/>
      <c r="C61753" s="138"/>
      <c r="D61753" s="138"/>
      <c r="E61753" s="138"/>
      <c r="F61753" s="138"/>
      <c r="G61753" s="144"/>
    </row>
    <row r="61754" spans="2:7" ht="16.5" hidden="1" x14ac:dyDescent="0.3">
      <c r="B61754" s="139"/>
      <c r="C61754" s="138"/>
      <c r="D61754" s="138"/>
      <c r="E61754" s="138"/>
      <c r="F61754" s="138"/>
      <c r="G61754" s="144"/>
    </row>
    <row r="61755" spans="2:7" ht="16.5" hidden="1" x14ac:dyDescent="0.3">
      <c r="B61755" s="139"/>
      <c r="C61755" s="138"/>
      <c r="D61755" s="138"/>
      <c r="E61755" s="138"/>
      <c r="F61755" s="138"/>
      <c r="G61755" s="144"/>
    </row>
    <row r="61756" spans="2:7" ht="16.5" hidden="1" x14ac:dyDescent="0.3">
      <c r="B61756" s="139"/>
      <c r="C61756" s="138"/>
      <c r="D61756" s="138"/>
      <c r="E61756" s="138"/>
      <c r="F61756" s="138"/>
      <c r="G61756" s="144"/>
    </row>
    <row r="61757" spans="2:7" ht="16.5" hidden="1" x14ac:dyDescent="0.3">
      <c r="B61757" s="139"/>
      <c r="C61757" s="138"/>
      <c r="D61757" s="138"/>
      <c r="E61757" s="138"/>
      <c r="F61757" s="138"/>
      <c r="G61757" s="144"/>
    </row>
    <row r="61758" spans="2:7" ht="16.5" hidden="1" x14ac:dyDescent="0.3">
      <c r="B61758" s="139"/>
      <c r="C61758" s="138"/>
      <c r="D61758" s="138"/>
      <c r="E61758" s="138"/>
      <c r="F61758" s="138"/>
      <c r="G61758" s="144"/>
    </row>
    <row r="61759" spans="2:7" ht="16.5" hidden="1" x14ac:dyDescent="0.3">
      <c r="B61759" s="139"/>
      <c r="C61759" s="138"/>
      <c r="D61759" s="138"/>
      <c r="E61759" s="138"/>
      <c r="F61759" s="138"/>
      <c r="G61759" s="144"/>
    </row>
    <row r="61760" spans="2:7" ht="16.5" hidden="1" x14ac:dyDescent="0.3">
      <c r="B61760" s="139"/>
      <c r="C61760" s="138"/>
      <c r="D61760" s="138"/>
      <c r="E61760" s="138"/>
      <c r="F61760" s="138"/>
      <c r="G61760" s="144"/>
    </row>
    <row r="61761" spans="2:7" ht="16.5" hidden="1" x14ac:dyDescent="0.3">
      <c r="B61761" s="139"/>
      <c r="C61761" s="138"/>
      <c r="D61761" s="138"/>
      <c r="E61761" s="138"/>
      <c r="F61761" s="138"/>
      <c r="G61761" s="144"/>
    </row>
    <row r="61762" spans="2:7" ht="16.5" hidden="1" x14ac:dyDescent="0.3">
      <c r="B61762" s="139"/>
      <c r="C61762" s="138"/>
      <c r="D61762" s="138"/>
      <c r="E61762" s="138"/>
      <c r="F61762" s="138"/>
      <c r="G61762" s="144"/>
    </row>
    <row r="61763" spans="2:7" ht="16.5" hidden="1" x14ac:dyDescent="0.3">
      <c r="B61763" s="139"/>
      <c r="C61763" s="138"/>
      <c r="D61763" s="138"/>
      <c r="E61763" s="138"/>
      <c r="F61763" s="138"/>
      <c r="G61763" s="144"/>
    </row>
    <row r="61764" spans="2:7" ht="16.5" hidden="1" x14ac:dyDescent="0.3">
      <c r="B61764" s="139"/>
      <c r="C61764" s="138"/>
      <c r="D61764" s="138"/>
      <c r="E61764" s="138"/>
      <c r="F61764" s="138"/>
      <c r="G61764" s="144"/>
    </row>
    <row r="61765" spans="2:7" ht="16.5" hidden="1" x14ac:dyDescent="0.3">
      <c r="B61765" s="139"/>
      <c r="C61765" s="138"/>
      <c r="D61765" s="138"/>
      <c r="E61765" s="138"/>
      <c r="F61765" s="138"/>
      <c r="G61765" s="144"/>
    </row>
    <row r="61766" spans="2:7" ht="16.5" hidden="1" x14ac:dyDescent="0.3">
      <c r="B61766" s="139"/>
      <c r="C61766" s="138"/>
      <c r="D61766" s="138"/>
      <c r="E61766" s="138"/>
      <c r="F61766" s="138"/>
      <c r="G61766" s="144"/>
    </row>
    <row r="61767" spans="2:7" ht="16.5" hidden="1" x14ac:dyDescent="0.3">
      <c r="B61767" s="139"/>
      <c r="C61767" s="138"/>
      <c r="D61767" s="138"/>
      <c r="E61767" s="138"/>
      <c r="F61767" s="138"/>
      <c r="G61767" s="144"/>
    </row>
    <row r="61768" spans="2:7" ht="16.5" hidden="1" x14ac:dyDescent="0.3">
      <c r="B61768" s="139"/>
      <c r="C61768" s="138"/>
      <c r="D61768" s="138"/>
      <c r="E61768" s="138"/>
      <c r="F61768" s="138"/>
      <c r="G61768" s="144"/>
    </row>
    <row r="61769" spans="2:7" ht="16.5" hidden="1" x14ac:dyDescent="0.3">
      <c r="B61769" s="139"/>
      <c r="C61769" s="138"/>
      <c r="D61769" s="138"/>
      <c r="E61769" s="138"/>
      <c r="F61769" s="138"/>
      <c r="G61769" s="144"/>
    </row>
    <row r="61770" spans="2:7" ht="16.5" hidden="1" x14ac:dyDescent="0.3">
      <c r="B61770" s="139"/>
      <c r="C61770" s="138"/>
      <c r="D61770" s="138"/>
      <c r="E61770" s="138"/>
      <c r="F61770" s="138"/>
      <c r="G61770" s="144"/>
    </row>
    <row r="61771" spans="2:7" ht="16.5" hidden="1" x14ac:dyDescent="0.3">
      <c r="B61771" s="139"/>
      <c r="C61771" s="138"/>
      <c r="D61771" s="138"/>
      <c r="E61771" s="138"/>
      <c r="F61771" s="138"/>
      <c r="G61771" s="144"/>
    </row>
    <row r="61772" spans="2:7" ht="16.5" hidden="1" x14ac:dyDescent="0.3">
      <c r="B61772" s="139"/>
      <c r="C61772" s="138"/>
      <c r="D61772" s="138"/>
      <c r="E61772" s="138"/>
      <c r="F61772" s="138"/>
      <c r="G61772" s="144"/>
    </row>
    <row r="61773" spans="2:7" ht="16.5" hidden="1" x14ac:dyDescent="0.3">
      <c r="B61773" s="139"/>
      <c r="C61773" s="138"/>
      <c r="D61773" s="138"/>
      <c r="E61773" s="138"/>
      <c r="F61773" s="138"/>
      <c r="G61773" s="144"/>
    </row>
    <row r="61774" spans="2:7" ht="16.5" hidden="1" x14ac:dyDescent="0.3">
      <c r="B61774" s="139"/>
      <c r="C61774" s="138"/>
      <c r="D61774" s="138"/>
      <c r="E61774" s="138"/>
      <c r="F61774" s="138"/>
      <c r="G61774" s="144"/>
    </row>
    <row r="61775" spans="2:7" ht="16.5" hidden="1" x14ac:dyDescent="0.3">
      <c r="B61775" s="139"/>
      <c r="C61775" s="138"/>
      <c r="D61775" s="138"/>
      <c r="E61775" s="138"/>
      <c r="F61775" s="138"/>
      <c r="G61775" s="144"/>
    </row>
    <row r="61776" spans="2:7" ht="16.5" hidden="1" x14ac:dyDescent="0.3">
      <c r="B61776" s="139"/>
      <c r="C61776" s="138"/>
      <c r="D61776" s="138"/>
      <c r="E61776" s="138"/>
      <c r="F61776" s="138"/>
      <c r="G61776" s="144"/>
    </row>
    <row r="61777" spans="2:7" ht="16.5" hidden="1" x14ac:dyDescent="0.3">
      <c r="B61777" s="139"/>
      <c r="C61777" s="138"/>
      <c r="D61777" s="138"/>
      <c r="E61777" s="138"/>
      <c r="F61777" s="138"/>
      <c r="G61777" s="144"/>
    </row>
    <row r="61778" spans="2:7" ht="16.5" hidden="1" x14ac:dyDescent="0.3">
      <c r="B61778" s="139"/>
      <c r="C61778" s="138"/>
      <c r="D61778" s="138"/>
      <c r="E61778" s="138"/>
      <c r="F61778" s="138"/>
      <c r="G61778" s="144"/>
    </row>
    <row r="61779" spans="2:7" ht="16.5" hidden="1" x14ac:dyDescent="0.3">
      <c r="B61779" s="139"/>
      <c r="C61779" s="138"/>
      <c r="D61779" s="138"/>
      <c r="E61779" s="138"/>
      <c r="F61779" s="138"/>
      <c r="G61779" s="144"/>
    </row>
    <row r="61780" spans="2:7" ht="16.5" hidden="1" x14ac:dyDescent="0.3">
      <c r="B61780" s="139"/>
      <c r="C61780" s="138"/>
      <c r="D61780" s="138"/>
      <c r="E61780" s="138"/>
      <c r="F61780" s="138"/>
      <c r="G61780" s="144"/>
    </row>
    <row r="61781" spans="2:7" ht="16.5" hidden="1" x14ac:dyDescent="0.3">
      <c r="B61781" s="139"/>
      <c r="C61781" s="138"/>
      <c r="D61781" s="138"/>
      <c r="E61781" s="138"/>
      <c r="F61781" s="138"/>
      <c r="G61781" s="144"/>
    </row>
    <row r="61782" spans="2:7" ht="16.5" hidden="1" x14ac:dyDescent="0.3">
      <c r="B61782" s="139"/>
      <c r="C61782" s="138"/>
      <c r="D61782" s="138"/>
      <c r="E61782" s="138"/>
      <c r="F61782" s="138"/>
      <c r="G61782" s="144"/>
    </row>
    <row r="61783" spans="2:7" ht="16.5" hidden="1" x14ac:dyDescent="0.3">
      <c r="B61783" s="139"/>
      <c r="C61783" s="138"/>
      <c r="D61783" s="138"/>
      <c r="E61783" s="138"/>
      <c r="F61783" s="138"/>
      <c r="G61783" s="144"/>
    </row>
    <row r="61784" spans="2:7" ht="16.5" hidden="1" x14ac:dyDescent="0.3">
      <c r="B61784" s="139"/>
      <c r="C61784" s="138"/>
      <c r="D61784" s="138"/>
      <c r="E61784" s="138"/>
      <c r="F61784" s="138"/>
      <c r="G61784" s="144"/>
    </row>
    <row r="61785" spans="2:7" ht="16.5" hidden="1" x14ac:dyDescent="0.3">
      <c r="B61785" s="139"/>
      <c r="C61785" s="138"/>
      <c r="D61785" s="138"/>
      <c r="E61785" s="138"/>
      <c r="F61785" s="138"/>
      <c r="G61785" s="144"/>
    </row>
    <row r="61786" spans="2:7" ht="16.5" hidden="1" x14ac:dyDescent="0.3">
      <c r="B61786" s="139"/>
      <c r="C61786" s="138"/>
      <c r="D61786" s="138"/>
      <c r="E61786" s="138"/>
      <c r="F61786" s="138"/>
      <c r="G61786" s="144"/>
    </row>
    <row r="61787" spans="2:7" ht="16.5" hidden="1" x14ac:dyDescent="0.3">
      <c r="B61787" s="139"/>
      <c r="C61787" s="138"/>
      <c r="D61787" s="138"/>
      <c r="E61787" s="138"/>
      <c r="F61787" s="138"/>
      <c r="G61787" s="144"/>
    </row>
    <row r="61788" spans="2:7" ht="16.5" hidden="1" x14ac:dyDescent="0.3">
      <c r="B61788" s="139"/>
      <c r="C61788" s="138"/>
      <c r="D61788" s="138"/>
      <c r="E61788" s="138"/>
      <c r="F61788" s="138"/>
      <c r="G61788" s="144"/>
    </row>
    <row r="61789" spans="2:7" ht="16.5" hidden="1" x14ac:dyDescent="0.3">
      <c r="B61789" s="139"/>
      <c r="C61789" s="138"/>
      <c r="D61789" s="138"/>
      <c r="E61789" s="138"/>
      <c r="F61789" s="138"/>
      <c r="G61789" s="144"/>
    </row>
    <row r="61790" spans="2:7" ht="16.5" hidden="1" x14ac:dyDescent="0.3">
      <c r="B61790" s="139"/>
      <c r="C61790" s="138"/>
      <c r="D61790" s="138"/>
      <c r="E61790" s="138"/>
      <c r="F61790" s="138"/>
      <c r="G61790" s="144"/>
    </row>
    <row r="61791" spans="2:7" ht="16.5" hidden="1" x14ac:dyDescent="0.3">
      <c r="B61791" s="139"/>
      <c r="C61791" s="138"/>
      <c r="D61791" s="138"/>
      <c r="E61791" s="138"/>
      <c r="F61791" s="138"/>
      <c r="G61791" s="144"/>
    </row>
    <row r="61792" spans="2:7" ht="16.5" hidden="1" x14ac:dyDescent="0.3">
      <c r="B61792" s="139"/>
      <c r="C61792" s="138"/>
      <c r="D61792" s="138"/>
      <c r="E61792" s="138"/>
      <c r="F61792" s="138"/>
      <c r="G61792" s="144"/>
    </row>
    <row r="61793" spans="2:7" ht="16.5" hidden="1" x14ac:dyDescent="0.3">
      <c r="B61793" s="139"/>
      <c r="C61793" s="138"/>
      <c r="D61793" s="138"/>
      <c r="E61793" s="138"/>
      <c r="F61793" s="138"/>
      <c r="G61793" s="144"/>
    </row>
    <row r="61794" spans="2:7" ht="16.5" hidden="1" x14ac:dyDescent="0.3">
      <c r="B61794" s="139"/>
      <c r="C61794" s="138"/>
      <c r="D61794" s="138"/>
      <c r="E61794" s="138"/>
      <c r="F61794" s="138"/>
      <c r="G61794" s="144"/>
    </row>
    <row r="61795" spans="2:7" ht="16.5" hidden="1" x14ac:dyDescent="0.3">
      <c r="B61795" s="139"/>
      <c r="C61795" s="138"/>
      <c r="D61795" s="138"/>
      <c r="E61795" s="138"/>
      <c r="F61795" s="138"/>
      <c r="G61795" s="144"/>
    </row>
    <row r="61796" spans="2:7" ht="16.5" hidden="1" x14ac:dyDescent="0.3">
      <c r="B61796" s="139"/>
      <c r="C61796" s="138"/>
      <c r="D61796" s="138"/>
      <c r="E61796" s="138"/>
      <c r="F61796" s="138"/>
      <c r="G61796" s="144"/>
    </row>
    <row r="61797" spans="2:7" ht="16.5" hidden="1" x14ac:dyDescent="0.3">
      <c r="B61797" s="139"/>
      <c r="C61797" s="138"/>
      <c r="D61797" s="138"/>
      <c r="E61797" s="138"/>
      <c r="F61797" s="138"/>
      <c r="G61797" s="144"/>
    </row>
    <row r="61798" spans="2:7" ht="16.5" hidden="1" x14ac:dyDescent="0.3">
      <c r="B61798" s="139"/>
      <c r="C61798" s="138"/>
      <c r="D61798" s="138"/>
      <c r="E61798" s="138"/>
      <c r="F61798" s="138"/>
      <c r="G61798" s="144"/>
    </row>
    <row r="61799" spans="2:7" ht="16.5" hidden="1" x14ac:dyDescent="0.3">
      <c r="B61799" s="139"/>
      <c r="C61799" s="138"/>
      <c r="D61799" s="138"/>
      <c r="E61799" s="138"/>
      <c r="F61799" s="138"/>
      <c r="G61799" s="144"/>
    </row>
    <row r="61800" spans="2:7" ht="16.5" hidden="1" x14ac:dyDescent="0.3">
      <c r="B61800" s="139"/>
      <c r="C61800" s="138"/>
      <c r="D61800" s="138"/>
      <c r="E61800" s="138"/>
      <c r="F61800" s="138"/>
      <c r="G61800" s="144"/>
    </row>
    <row r="61801" spans="2:7" ht="16.5" hidden="1" x14ac:dyDescent="0.3">
      <c r="B61801" s="139"/>
      <c r="C61801" s="138"/>
      <c r="D61801" s="138"/>
      <c r="E61801" s="138"/>
      <c r="F61801" s="138"/>
      <c r="G61801" s="144"/>
    </row>
    <row r="61802" spans="2:7" ht="16.5" hidden="1" x14ac:dyDescent="0.3">
      <c r="B61802" s="139"/>
      <c r="C61802" s="138"/>
      <c r="D61802" s="138"/>
      <c r="E61802" s="138"/>
      <c r="F61802" s="138"/>
      <c r="G61802" s="144"/>
    </row>
    <row r="61803" spans="2:7" ht="16.5" hidden="1" x14ac:dyDescent="0.3">
      <c r="B61803" s="139"/>
      <c r="C61803" s="138"/>
      <c r="D61803" s="138"/>
      <c r="E61803" s="138"/>
      <c r="F61803" s="138"/>
      <c r="G61803" s="144"/>
    </row>
    <row r="61804" spans="2:7" ht="16.5" hidden="1" x14ac:dyDescent="0.3">
      <c r="B61804" s="139"/>
      <c r="C61804" s="138"/>
      <c r="D61804" s="138"/>
      <c r="E61804" s="138"/>
      <c r="F61804" s="138"/>
      <c r="G61804" s="144"/>
    </row>
    <row r="61805" spans="2:7" ht="16.5" hidden="1" x14ac:dyDescent="0.3">
      <c r="B61805" s="139"/>
      <c r="C61805" s="138"/>
      <c r="D61805" s="138"/>
      <c r="E61805" s="138"/>
      <c r="F61805" s="138"/>
      <c r="G61805" s="144"/>
    </row>
    <row r="61806" spans="2:7" ht="16.5" hidden="1" x14ac:dyDescent="0.3">
      <c r="B61806" s="139"/>
      <c r="C61806" s="138"/>
      <c r="D61806" s="138"/>
      <c r="E61806" s="138"/>
      <c r="F61806" s="138"/>
      <c r="G61806" s="144"/>
    </row>
    <row r="61807" spans="2:7" ht="16.5" hidden="1" x14ac:dyDescent="0.3">
      <c r="B61807" s="139"/>
      <c r="C61807" s="138"/>
      <c r="D61807" s="138"/>
      <c r="E61807" s="138"/>
      <c r="F61807" s="138"/>
      <c r="G61807" s="144"/>
    </row>
    <row r="61808" spans="2:7" ht="16.5" hidden="1" x14ac:dyDescent="0.3">
      <c r="B61808" s="139"/>
      <c r="C61808" s="138"/>
      <c r="D61808" s="138"/>
      <c r="E61808" s="138"/>
      <c r="F61808" s="138"/>
      <c r="G61808" s="144"/>
    </row>
    <row r="61809" spans="2:7" ht="16.5" hidden="1" x14ac:dyDescent="0.3">
      <c r="B61809" s="139"/>
      <c r="C61809" s="138"/>
      <c r="D61809" s="138"/>
      <c r="E61809" s="138"/>
      <c r="F61809" s="138"/>
      <c r="G61809" s="144"/>
    </row>
    <row r="61810" spans="2:7" ht="16.5" hidden="1" x14ac:dyDescent="0.3">
      <c r="B61810" s="139"/>
      <c r="C61810" s="138"/>
      <c r="D61810" s="138"/>
      <c r="E61810" s="138"/>
      <c r="F61810" s="138"/>
      <c r="G61810" s="144"/>
    </row>
    <row r="61811" spans="2:7" ht="16.5" hidden="1" x14ac:dyDescent="0.3">
      <c r="B61811" s="139"/>
      <c r="C61811" s="138"/>
      <c r="D61811" s="138"/>
      <c r="E61811" s="138"/>
      <c r="F61811" s="138"/>
      <c r="G61811" s="144"/>
    </row>
    <row r="61812" spans="2:7" ht="16.5" hidden="1" x14ac:dyDescent="0.3">
      <c r="B61812" s="139"/>
      <c r="C61812" s="138"/>
      <c r="D61812" s="138"/>
      <c r="E61812" s="138"/>
      <c r="F61812" s="138"/>
      <c r="G61812" s="144"/>
    </row>
    <row r="61813" spans="2:7" ht="16.5" hidden="1" x14ac:dyDescent="0.3">
      <c r="B61813" s="139"/>
      <c r="C61813" s="138"/>
      <c r="D61813" s="138"/>
      <c r="E61813" s="138"/>
      <c r="F61813" s="138"/>
      <c r="G61813" s="144"/>
    </row>
    <row r="61814" spans="2:7" ht="16.5" hidden="1" x14ac:dyDescent="0.3">
      <c r="B61814" s="139"/>
      <c r="C61814" s="138"/>
      <c r="D61814" s="138"/>
      <c r="E61814" s="138"/>
      <c r="F61814" s="138"/>
      <c r="G61814" s="144"/>
    </row>
    <row r="61815" spans="2:7" ht="16.5" hidden="1" x14ac:dyDescent="0.3">
      <c r="B61815" s="139"/>
      <c r="C61815" s="138"/>
      <c r="D61815" s="138"/>
      <c r="E61815" s="138"/>
      <c r="F61815" s="138"/>
      <c r="G61815" s="144"/>
    </row>
    <row r="61816" spans="2:7" ht="16.5" hidden="1" x14ac:dyDescent="0.3">
      <c r="B61816" s="139"/>
      <c r="C61816" s="138"/>
      <c r="D61816" s="138"/>
      <c r="E61816" s="138"/>
      <c r="F61816" s="138"/>
      <c r="G61816" s="144"/>
    </row>
    <row r="61817" spans="2:7" ht="16.5" hidden="1" x14ac:dyDescent="0.3">
      <c r="B61817" s="139"/>
      <c r="C61817" s="138"/>
      <c r="D61817" s="138"/>
      <c r="E61817" s="138"/>
      <c r="F61817" s="138"/>
      <c r="G61817" s="144"/>
    </row>
    <row r="61818" spans="2:7" ht="16.5" hidden="1" x14ac:dyDescent="0.3">
      <c r="B61818" s="139"/>
      <c r="C61818" s="138"/>
      <c r="D61818" s="138"/>
      <c r="E61818" s="138"/>
      <c r="F61818" s="138"/>
      <c r="G61818" s="144"/>
    </row>
    <row r="61819" spans="2:7" ht="16.5" hidden="1" x14ac:dyDescent="0.3">
      <c r="B61819" s="139"/>
      <c r="C61819" s="138"/>
      <c r="D61819" s="138"/>
      <c r="E61819" s="138"/>
      <c r="F61819" s="138"/>
      <c r="G61819" s="144"/>
    </row>
    <row r="61820" spans="2:7" ht="16.5" hidden="1" x14ac:dyDescent="0.3">
      <c r="B61820" s="139"/>
      <c r="C61820" s="138"/>
      <c r="D61820" s="138"/>
      <c r="E61820" s="138"/>
      <c r="F61820" s="138"/>
      <c r="G61820" s="144"/>
    </row>
    <row r="61821" spans="2:7" ht="16.5" hidden="1" x14ac:dyDescent="0.3">
      <c r="B61821" s="139"/>
      <c r="C61821" s="138"/>
      <c r="D61821" s="138"/>
      <c r="E61821" s="138"/>
      <c r="F61821" s="138"/>
      <c r="G61821" s="144"/>
    </row>
    <row r="61822" spans="2:7" ht="16.5" hidden="1" x14ac:dyDescent="0.3">
      <c r="B61822" s="139"/>
      <c r="C61822" s="138"/>
      <c r="D61822" s="138"/>
      <c r="E61822" s="138"/>
      <c r="F61822" s="138"/>
      <c r="G61822" s="144"/>
    </row>
    <row r="61823" spans="2:7" ht="16.5" hidden="1" x14ac:dyDescent="0.3">
      <c r="B61823" s="139"/>
      <c r="C61823" s="138"/>
      <c r="D61823" s="138"/>
      <c r="E61823" s="138"/>
      <c r="F61823" s="138"/>
      <c r="G61823" s="144"/>
    </row>
    <row r="61824" spans="2:7" ht="16.5" hidden="1" x14ac:dyDescent="0.3">
      <c r="B61824" s="139"/>
      <c r="C61824" s="138"/>
      <c r="D61824" s="138"/>
      <c r="E61824" s="138"/>
      <c r="F61824" s="138"/>
      <c r="G61824" s="144"/>
    </row>
    <row r="61825" spans="2:7" ht="16.5" hidden="1" x14ac:dyDescent="0.3">
      <c r="B61825" s="139"/>
      <c r="C61825" s="138"/>
      <c r="D61825" s="138"/>
      <c r="E61825" s="138"/>
      <c r="F61825" s="138"/>
      <c r="G61825" s="144"/>
    </row>
    <row r="61826" spans="2:7" ht="16.5" hidden="1" x14ac:dyDescent="0.3">
      <c r="B61826" s="139"/>
      <c r="C61826" s="138"/>
      <c r="D61826" s="138"/>
      <c r="E61826" s="138"/>
      <c r="F61826" s="138"/>
      <c r="G61826" s="144"/>
    </row>
    <row r="61827" spans="2:7" ht="16.5" hidden="1" x14ac:dyDescent="0.3">
      <c r="B61827" s="139"/>
      <c r="C61827" s="138"/>
      <c r="D61827" s="138"/>
      <c r="E61827" s="138"/>
      <c r="F61827" s="138"/>
      <c r="G61827" s="144"/>
    </row>
    <row r="61828" spans="2:7" ht="16.5" hidden="1" x14ac:dyDescent="0.3">
      <c r="B61828" s="139"/>
      <c r="C61828" s="138"/>
      <c r="D61828" s="138"/>
      <c r="E61828" s="138"/>
      <c r="F61828" s="138"/>
      <c r="G61828" s="144"/>
    </row>
    <row r="61829" spans="2:7" ht="16.5" hidden="1" x14ac:dyDescent="0.3">
      <c r="B61829" s="139"/>
      <c r="C61829" s="138"/>
      <c r="D61829" s="138"/>
      <c r="E61829" s="138"/>
      <c r="F61829" s="138"/>
      <c r="G61829" s="144"/>
    </row>
    <row r="61830" spans="2:7" ht="16.5" hidden="1" x14ac:dyDescent="0.3">
      <c r="B61830" s="139"/>
      <c r="C61830" s="138"/>
      <c r="D61830" s="138"/>
      <c r="E61830" s="138"/>
      <c r="F61830" s="138"/>
      <c r="G61830" s="144"/>
    </row>
    <row r="61831" spans="2:7" ht="16.5" hidden="1" x14ac:dyDescent="0.3">
      <c r="B61831" s="139"/>
      <c r="C61831" s="138"/>
      <c r="D61831" s="138"/>
      <c r="E61831" s="138"/>
      <c r="F61831" s="138"/>
      <c r="G61831" s="144"/>
    </row>
    <row r="61832" spans="2:7" ht="16.5" hidden="1" x14ac:dyDescent="0.3">
      <c r="B61832" s="139"/>
      <c r="C61832" s="138"/>
      <c r="D61832" s="138"/>
      <c r="E61832" s="138"/>
      <c r="F61832" s="138"/>
      <c r="G61832" s="144"/>
    </row>
    <row r="61833" spans="2:7" ht="16.5" hidden="1" x14ac:dyDescent="0.3">
      <c r="B61833" s="139"/>
      <c r="C61833" s="138"/>
      <c r="D61833" s="138"/>
      <c r="E61833" s="138"/>
      <c r="F61833" s="138"/>
      <c r="G61833" s="144"/>
    </row>
    <row r="61834" spans="2:7" ht="16.5" hidden="1" x14ac:dyDescent="0.3">
      <c r="B61834" s="139"/>
      <c r="C61834" s="138"/>
      <c r="D61834" s="138"/>
      <c r="E61834" s="138"/>
      <c r="F61834" s="138"/>
      <c r="G61834" s="144"/>
    </row>
    <row r="61835" spans="2:7" ht="16.5" hidden="1" x14ac:dyDescent="0.3">
      <c r="B61835" s="139"/>
      <c r="C61835" s="138"/>
      <c r="D61835" s="138"/>
      <c r="E61835" s="138"/>
      <c r="F61835" s="138"/>
      <c r="G61835" s="144"/>
    </row>
    <row r="61836" spans="2:7" ht="16.5" hidden="1" x14ac:dyDescent="0.3">
      <c r="B61836" s="139"/>
      <c r="C61836" s="138"/>
      <c r="D61836" s="138"/>
      <c r="E61836" s="138"/>
      <c r="F61836" s="138"/>
      <c r="G61836" s="144"/>
    </row>
    <row r="61837" spans="2:7" ht="16.5" hidden="1" x14ac:dyDescent="0.3">
      <c r="B61837" s="139"/>
      <c r="C61837" s="138"/>
      <c r="D61837" s="138"/>
      <c r="E61837" s="138"/>
      <c r="F61837" s="138"/>
      <c r="G61837" s="144"/>
    </row>
    <row r="61838" spans="2:7" ht="16.5" hidden="1" x14ac:dyDescent="0.3">
      <c r="B61838" s="139"/>
      <c r="C61838" s="138"/>
      <c r="D61838" s="138"/>
      <c r="E61838" s="138"/>
      <c r="F61838" s="138"/>
      <c r="G61838" s="144"/>
    </row>
    <row r="61839" spans="2:7" ht="16.5" hidden="1" x14ac:dyDescent="0.3">
      <c r="B61839" s="139"/>
      <c r="C61839" s="138"/>
      <c r="D61839" s="138"/>
      <c r="E61839" s="138"/>
      <c r="F61839" s="138"/>
      <c r="G61839" s="144"/>
    </row>
    <row r="61840" spans="2:7" ht="16.5" hidden="1" x14ac:dyDescent="0.3">
      <c r="B61840" s="139"/>
      <c r="C61840" s="138"/>
      <c r="D61840" s="138"/>
      <c r="E61840" s="138"/>
      <c r="F61840" s="138"/>
      <c r="G61840" s="144"/>
    </row>
    <row r="61841" spans="2:7" ht="16.5" hidden="1" x14ac:dyDescent="0.3">
      <c r="B61841" s="139"/>
      <c r="C61841" s="138"/>
      <c r="D61841" s="138"/>
      <c r="E61841" s="138"/>
      <c r="F61841" s="138"/>
      <c r="G61841" s="144"/>
    </row>
    <row r="61842" spans="2:7" ht="16.5" hidden="1" x14ac:dyDescent="0.3">
      <c r="B61842" s="139"/>
      <c r="C61842" s="138"/>
      <c r="D61842" s="138"/>
      <c r="E61842" s="138"/>
      <c r="F61842" s="138"/>
      <c r="G61842" s="144"/>
    </row>
    <row r="61843" spans="2:7" ht="16.5" hidden="1" x14ac:dyDescent="0.3">
      <c r="B61843" s="139"/>
      <c r="C61843" s="138"/>
      <c r="D61843" s="138"/>
      <c r="E61843" s="138"/>
      <c r="F61843" s="138"/>
      <c r="G61843" s="144"/>
    </row>
    <row r="61844" spans="2:7" ht="16.5" hidden="1" x14ac:dyDescent="0.3">
      <c r="B61844" s="139"/>
      <c r="C61844" s="138"/>
      <c r="D61844" s="138"/>
      <c r="E61844" s="138"/>
      <c r="F61844" s="138"/>
      <c r="G61844" s="144"/>
    </row>
    <row r="61845" spans="2:7" ht="16.5" hidden="1" x14ac:dyDescent="0.3">
      <c r="B61845" s="139"/>
      <c r="C61845" s="138"/>
      <c r="D61845" s="138"/>
      <c r="E61845" s="138"/>
      <c r="F61845" s="138"/>
      <c r="G61845" s="144"/>
    </row>
    <row r="61846" spans="2:7" ht="16.5" hidden="1" x14ac:dyDescent="0.3">
      <c r="B61846" s="139"/>
      <c r="C61846" s="138"/>
      <c r="D61846" s="138"/>
      <c r="E61846" s="138"/>
      <c r="F61846" s="138"/>
      <c r="G61846" s="144"/>
    </row>
    <row r="61847" spans="2:7" ht="16.5" hidden="1" x14ac:dyDescent="0.3">
      <c r="B61847" s="139"/>
      <c r="C61847" s="138"/>
      <c r="D61847" s="138"/>
      <c r="E61847" s="138"/>
      <c r="F61847" s="138"/>
      <c r="G61847" s="144"/>
    </row>
    <row r="61848" spans="2:7" ht="16.5" hidden="1" x14ac:dyDescent="0.3">
      <c r="B61848" s="139"/>
      <c r="C61848" s="138"/>
      <c r="D61848" s="138"/>
      <c r="E61848" s="138"/>
      <c r="F61848" s="138"/>
      <c r="G61848" s="144"/>
    </row>
    <row r="61849" spans="2:7" ht="16.5" hidden="1" x14ac:dyDescent="0.3">
      <c r="B61849" s="139"/>
      <c r="C61849" s="138"/>
      <c r="D61849" s="138"/>
      <c r="E61849" s="138"/>
      <c r="F61849" s="138"/>
      <c r="G61849" s="144"/>
    </row>
    <row r="61850" spans="2:7" ht="16.5" hidden="1" x14ac:dyDescent="0.3">
      <c r="B61850" s="139"/>
      <c r="C61850" s="138"/>
      <c r="D61850" s="138"/>
      <c r="E61850" s="138"/>
      <c r="F61850" s="138"/>
      <c r="G61850" s="144"/>
    </row>
    <row r="61851" spans="2:7" ht="16.5" hidden="1" x14ac:dyDescent="0.3">
      <c r="B61851" s="139"/>
      <c r="C61851" s="138"/>
      <c r="D61851" s="138"/>
      <c r="E61851" s="138"/>
      <c r="F61851" s="138"/>
      <c r="G61851" s="144"/>
    </row>
    <row r="61852" spans="2:7" ht="16.5" hidden="1" x14ac:dyDescent="0.3">
      <c r="B61852" s="139"/>
      <c r="C61852" s="138"/>
      <c r="D61852" s="138"/>
      <c r="E61852" s="138"/>
      <c r="F61852" s="138"/>
      <c r="G61852" s="144"/>
    </row>
    <row r="61853" spans="2:7" ht="16.5" hidden="1" x14ac:dyDescent="0.3">
      <c r="B61853" s="139"/>
      <c r="C61853" s="138"/>
      <c r="D61853" s="138"/>
      <c r="E61853" s="138"/>
      <c r="F61853" s="138"/>
      <c r="G61853" s="144"/>
    </row>
    <row r="61854" spans="2:7" ht="16.5" hidden="1" x14ac:dyDescent="0.3">
      <c r="B61854" s="139"/>
      <c r="C61854" s="138"/>
      <c r="D61854" s="138"/>
      <c r="E61854" s="138"/>
      <c r="F61854" s="138"/>
      <c r="G61854" s="144"/>
    </row>
    <row r="61855" spans="2:7" ht="16.5" hidden="1" x14ac:dyDescent="0.3">
      <c r="B61855" s="139"/>
      <c r="C61855" s="138"/>
      <c r="D61855" s="138"/>
      <c r="E61855" s="138"/>
      <c r="F61855" s="138"/>
      <c r="G61855" s="144"/>
    </row>
    <row r="61856" spans="2:7" ht="16.5" hidden="1" x14ac:dyDescent="0.3">
      <c r="B61856" s="139"/>
      <c r="C61856" s="138"/>
      <c r="D61856" s="138"/>
      <c r="E61856" s="138"/>
      <c r="F61856" s="138"/>
      <c r="G61856" s="144"/>
    </row>
    <row r="61857" spans="2:7" ht="16.5" hidden="1" x14ac:dyDescent="0.3">
      <c r="B61857" s="139"/>
      <c r="C61857" s="138"/>
      <c r="D61857" s="138"/>
      <c r="E61857" s="138"/>
      <c r="F61857" s="138"/>
      <c r="G61857" s="144"/>
    </row>
    <row r="61858" spans="2:7" ht="16.5" hidden="1" x14ac:dyDescent="0.3">
      <c r="B61858" s="139"/>
      <c r="C61858" s="138"/>
      <c r="D61858" s="138"/>
      <c r="E61858" s="138"/>
      <c r="F61858" s="138"/>
      <c r="G61858" s="144"/>
    </row>
    <row r="61859" spans="2:7" ht="16.5" hidden="1" x14ac:dyDescent="0.3">
      <c r="B61859" s="139"/>
      <c r="C61859" s="138"/>
      <c r="D61859" s="138"/>
      <c r="E61859" s="138"/>
      <c r="F61859" s="138"/>
      <c r="G61859" s="144"/>
    </row>
    <row r="61860" spans="2:7" ht="16.5" hidden="1" x14ac:dyDescent="0.3">
      <c r="B61860" s="139"/>
      <c r="C61860" s="138"/>
      <c r="D61860" s="138"/>
      <c r="E61860" s="138"/>
      <c r="F61860" s="138"/>
      <c r="G61860" s="144"/>
    </row>
    <row r="61861" spans="2:7" ht="16.5" hidden="1" x14ac:dyDescent="0.3">
      <c r="B61861" s="139"/>
      <c r="C61861" s="138"/>
      <c r="D61861" s="138"/>
      <c r="E61861" s="138"/>
      <c r="F61861" s="138"/>
      <c r="G61861" s="144"/>
    </row>
    <row r="61862" spans="2:7" ht="16.5" hidden="1" x14ac:dyDescent="0.3">
      <c r="B61862" s="139"/>
      <c r="C61862" s="138"/>
      <c r="D61862" s="138"/>
      <c r="E61862" s="138"/>
      <c r="F61862" s="138"/>
      <c r="G61862" s="144"/>
    </row>
    <row r="61863" spans="2:7" ht="16.5" hidden="1" x14ac:dyDescent="0.3">
      <c r="B61863" s="139"/>
      <c r="C61863" s="138"/>
      <c r="D61863" s="138"/>
      <c r="E61863" s="138"/>
      <c r="F61863" s="138"/>
      <c r="G61863" s="144"/>
    </row>
    <row r="61864" spans="2:7" ht="16.5" hidden="1" x14ac:dyDescent="0.3">
      <c r="B61864" s="139"/>
      <c r="C61864" s="138"/>
      <c r="D61864" s="138"/>
      <c r="E61864" s="138"/>
      <c r="F61864" s="138"/>
      <c r="G61864" s="144"/>
    </row>
    <row r="61865" spans="2:7" ht="16.5" hidden="1" x14ac:dyDescent="0.3">
      <c r="B61865" s="139"/>
      <c r="C61865" s="138"/>
      <c r="D61865" s="138"/>
      <c r="E61865" s="138"/>
      <c r="F61865" s="138"/>
      <c r="G61865" s="144"/>
    </row>
    <row r="61866" spans="2:7" ht="16.5" hidden="1" x14ac:dyDescent="0.3">
      <c r="B61866" s="139"/>
      <c r="C61866" s="138"/>
      <c r="D61866" s="138"/>
      <c r="E61866" s="138"/>
      <c r="F61866" s="138"/>
      <c r="G61866" s="144"/>
    </row>
    <row r="61867" spans="2:7" ht="16.5" hidden="1" x14ac:dyDescent="0.3">
      <c r="B61867" s="139"/>
      <c r="C61867" s="138"/>
      <c r="D61867" s="138"/>
      <c r="E61867" s="138"/>
      <c r="F61867" s="138"/>
      <c r="G61867" s="144"/>
    </row>
    <row r="61868" spans="2:7" ht="16.5" hidden="1" x14ac:dyDescent="0.3">
      <c r="B61868" s="139"/>
      <c r="C61868" s="138"/>
      <c r="D61868" s="138"/>
      <c r="E61868" s="138"/>
      <c r="F61868" s="138"/>
      <c r="G61868" s="144"/>
    </row>
    <row r="61869" spans="2:7" ht="16.5" hidden="1" x14ac:dyDescent="0.3">
      <c r="B61869" s="139"/>
      <c r="C61869" s="138"/>
      <c r="D61869" s="138"/>
      <c r="E61869" s="138"/>
      <c r="F61869" s="138"/>
      <c r="G61869" s="144"/>
    </row>
    <row r="61870" spans="2:7" ht="16.5" hidden="1" x14ac:dyDescent="0.3">
      <c r="B61870" s="139"/>
      <c r="C61870" s="138"/>
      <c r="D61870" s="138"/>
      <c r="E61870" s="138"/>
      <c r="F61870" s="138"/>
      <c r="G61870" s="144"/>
    </row>
    <row r="61871" spans="2:7" ht="16.5" hidden="1" x14ac:dyDescent="0.3">
      <c r="B61871" s="139"/>
      <c r="C61871" s="138"/>
      <c r="D61871" s="138"/>
      <c r="E61871" s="138"/>
      <c r="F61871" s="138"/>
      <c r="G61871" s="144"/>
    </row>
    <row r="61872" spans="2:7" ht="16.5" hidden="1" x14ac:dyDescent="0.3">
      <c r="B61872" s="139"/>
      <c r="C61872" s="138"/>
      <c r="D61872" s="138"/>
      <c r="E61872" s="138"/>
      <c r="F61872" s="138"/>
      <c r="G61872" s="144"/>
    </row>
    <row r="61873" spans="2:7" ht="16.5" hidden="1" x14ac:dyDescent="0.3">
      <c r="B61873" s="139"/>
      <c r="C61873" s="138"/>
      <c r="D61873" s="138"/>
      <c r="E61873" s="138"/>
      <c r="F61873" s="138"/>
      <c r="G61873" s="144"/>
    </row>
    <row r="61874" spans="2:7" ht="16.5" hidden="1" x14ac:dyDescent="0.3">
      <c r="B61874" s="139"/>
      <c r="C61874" s="138"/>
      <c r="D61874" s="138"/>
      <c r="E61874" s="138"/>
      <c r="F61874" s="138"/>
      <c r="G61874" s="144"/>
    </row>
    <row r="61875" spans="2:7" ht="16.5" hidden="1" x14ac:dyDescent="0.3">
      <c r="B61875" s="139"/>
      <c r="C61875" s="138"/>
      <c r="D61875" s="138"/>
      <c r="E61875" s="138"/>
      <c r="F61875" s="138"/>
      <c r="G61875" s="144"/>
    </row>
    <row r="61876" spans="2:7" ht="16.5" hidden="1" x14ac:dyDescent="0.3">
      <c r="B61876" s="139"/>
      <c r="C61876" s="138"/>
      <c r="D61876" s="138"/>
      <c r="E61876" s="138"/>
      <c r="F61876" s="138"/>
      <c r="G61876" s="144"/>
    </row>
    <row r="61877" spans="2:7" ht="16.5" hidden="1" x14ac:dyDescent="0.3">
      <c r="B61877" s="139"/>
      <c r="C61877" s="138"/>
      <c r="D61877" s="138"/>
      <c r="E61877" s="138"/>
      <c r="F61877" s="138"/>
      <c r="G61877" s="144"/>
    </row>
    <row r="61878" spans="2:7" ht="16.5" hidden="1" x14ac:dyDescent="0.3">
      <c r="B61878" s="139"/>
      <c r="C61878" s="138"/>
      <c r="D61878" s="138"/>
      <c r="E61878" s="138"/>
      <c r="F61878" s="138"/>
      <c r="G61878" s="144"/>
    </row>
    <row r="61879" spans="2:7" ht="16.5" hidden="1" x14ac:dyDescent="0.3">
      <c r="B61879" s="139"/>
      <c r="C61879" s="138"/>
      <c r="D61879" s="138"/>
      <c r="E61879" s="138"/>
      <c r="F61879" s="138"/>
      <c r="G61879" s="144"/>
    </row>
    <row r="61880" spans="2:7" ht="16.5" hidden="1" x14ac:dyDescent="0.3">
      <c r="B61880" s="139"/>
      <c r="C61880" s="138"/>
      <c r="D61880" s="138"/>
      <c r="E61880" s="138"/>
      <c r="F61880" s="138"/>
      <c r="G61880" s="144"/>
    </row>
    <row r="61881" spans="2:7" ht="16.5" hidden="1" x14ac:dyDescent="0.3">
      <c r="B61881" s="139"/>
      <c r="C61881" s="138"/>
      <c r="D61881" s="138"/>
      <c r="E61881" s="138"/>
      <c r="F61881" s="138"/>
      <c r="G61881" s="144"/>
    </row>
    <row r="61882" spans="2:7" ht="16.5" hidden="1" x14ac:dyDescent="0.3">
      <c r="B61882" s="139"/>
      <c r="C61882" s="138"/>
      <c r="D61882" s="138"/>
      <c r="E61882" s="138"/>
      <c r="F61882" s="138"/>
      <c r="G61882" s="144"/>
    </row>
    <row r="61883" spans="2:7" ht="16.5" hidden="1" x14ac:dyDescent="0.3">
      <c r="B61883" s="139"/>
      <c r="C61883" s="138"/>
      <c r="D61883" s="138"/>
      <c r="E61883" s="138"/>
      <c r="F61883" s="138"/>
      <c r="G61883" s="144"/>
    </row>
    <row r="61884" spans="2:7" ht="16.5" hidden="1" x14ac:dyDescent="0.3">
      <c r="B61884" s="139"/>
      <c r="C61884" s="138"/>
      <c r="D61884" s="138"/>
      <c r="E61884" s="138"/>
      <c r="F61884" s="138"/>
      <c r="G61884" s="144"/>
    </row>
    <row r="61885" spans="2:7" ht="16.5" hidden="1" x14ac:dyDescent="0.3">
      <c r="B61885" s="139"/>
      <c r="C61885" s="138"/>
      <c r="D61885" s="138"/>
      <c r="E61885" s="138"/>
      <c r="F61885" s="138"/>
      <c r="G61885" s="144"/>
    </row>
    <row r="61886" spans="2:7" ht="16.5" hidden="1" x14ac:dyDescent="0.3">
      <c r="B61886" s="139"/>
      <c r="C61886" s="138"/>
      <c r="D61886" s="138"/>
      <c r="E61886" s="138"/>
      <c r="F61886" s="138"/>
      <c r="G61886" s="144"/>
    </row>
    <row r="61887" spans="2:7" ht="16.5" hidden="1" x14ac:dyDescent="0.3">
      <c r="B61887" s="139"/>
      <c r="C61887" s="138"/>
      <c r="D61887" s="138"/>
      <c r="E61887" s="138"/>
      <c r="F61887" s="138"/>
      <c r="G61887" s="144"/>
    </row>
    <row r="61888" spans="2:7" ht="16.5" hidden="1" x14ac:dyDescent="0.3">
      <c r="B61888" s="139"/>
      <c r="C61888" s="138"/>
      <c r="D61888" s="138"/>
      <c r="E61888" s="138"/>
      <c r="F61888" s="138"/>
      <c r="G61888" s="144"/>
    </row>
    <row r="61889" spans="2:7" ht="16.5" hidden="1" x14ac:dyDescent="0.3">
      <c r="B61889" s="139"/>
      <c r="C61889" s="138"/>
      <c r="D61889" s="138"/>
      <c r="E61889" s="138"/>
      <c r="F61889" s="138"/>
      <c r="G61889" s="144"/>
    </row>
    <row r="61890" spans="2:7" ht="16.5" hidden="1" x14ac:dyDescent="0.3">
      <c r="B61890" s="139"/>
      <c r="C61890" s="138"/>
      <c r="D61890" s="138"/>
      <c r="E61890" s="138"/>
      <c r="F61890" s="138"/>
      <c r="G61890" s="144"/>
    </row>
    <row r="61891" spans="2:7" ht="16.5" hidden="1" x14ac:dyDescent="0.3">
      <c r="B61891" s="139"/>
      <c r="C61891" s="138"/>
      <c r="D61891" s="138"/>
      <c r="E61891" s="138"/>
      <c r="F61891" s="138"/>
      <c r="G61891" s="144"/>
    </row>
    <row r="61892" spans="2:7" ht="16.5" hidden="1" x14ac:dyDescent="0.3">
      <c r="B61892" s="139"/>
      <c r="C61892" s="138"/>
      <c r="D61892" s="138"/>
      <c r="E61892" s="138"/>
      <c r="F61892" s="138"/>
      <c r="G61892" s="144"/>
    </row>
    <row r="61893" spans="2:7" ht="16.5" hidden="1" x14ac:dyDescent="0.3">
      <c r="B61893" s="139"/>
      <c r="C61893" s="138"/>
      <c r="D61893" s="138"/>
      <c r="E61893" s="138"/>
      <c r="F61893" s="138"/>
      <c r="G61893" s="144"/>
    </row>
    <row r="61894" spans="2:7" ht="16.5" hidden="1" x14ac:dyDescent="0.3">
      <c r="B61894" s="139"/>
      <c r="C61894" s="138"/>
      <c r="D61894" s="138"/>
      <c r="E61894" s="138"/>
      <c r="F61894" s="138"/>
      <c r="G61894" s="144"/>
    </row>
    <row r="61895" spans="2:7" ht="16.5" hidden="1" x14ac:dyDescent="0.3">
      <c r="B61895" s="139"/>
      <c r="C61895" s="138"/>
      <c r="D61895" s="138"/>
      <c r="E61895" s="138"/>
      <c r="F61895" s="138"/>
      <c r="G61895" s="144"/>
    </row>
    <row r="61896" spans="2:7" ht="16.5" hidden="1" x14ac:dyDescent="0.3">
      <c r="B61896" s="139"/>
      <c r="C61896" s="138"/>
      <c r="D61896" s="138"/>
      <c r="E61896" s="138"/>
      <c r="F61896" s="138"/>
      <c r="G61896" s="144"/>
    </row>
    <row r="61897" spans="2:7" ht="16.5" hidden="1" x14ac:dyDescent="0.3">
      <c r="B61897" s="139"/>
      <c r="C61897" s="138"/>
      <c r="D61897" s="138"/>
      <c r="E61897" s="138"/>
      <c r="F61897" s="138"/>
      <c r="G61897" s="144"/>
    </row>
    <row r="61898" spans="2:7" ht="16.5" hidden="1" x14ac:dyDescent="0.3">
      <c r="B61898" s="139"/>
      <c r="C61898" s="138"/>
      <c r="D61898" s="138"/>
      <c r="E61898" s="138"/>
      <c r="F61898" s="138"/>
      <c r="G61898" s="144"/>
    </row>
    <row r="61899" spans="2:7" ht="16.5" hidden="1" x14ac:dyDescent="0.3">
      <c r="B61899" s="139"/>
      <c r="C61899" s="138"/>
      <c r="D61899" s="138"/>
      <c r="E61899" s="138"/>
      <c r="F61899" s="138"/>
      <c r="G61899" s="144"/>
    </row>
    <row r="61900" spans="2:7" ht="16.5" hidden="1" x14ac:dyDescent="0.3">
      <c r="B61900" s="139"/>
      <c r="C61900" s="138"/>
      <c r="D61900" s="138"/>
      <c r="E61900" s="138"/>
      <c r="F61900" s="138"/>
      <c r="G61900" s="144"/>
    </row>
    <row r="61901" spans="2:7" ht="16.5" hidden="1" x14ac:dyDescent="0.3">
      <c r="B61901" s="139"/>
      <c r="C61901" s="138"/>
      <c r="D61901" s="138"/>
      <c r="E61901" s="138"/>
      <c r="F61901" s="138"/>
      <c r="G61901" s="144"/>
    </row>
    <row r="61902" spans="2:7" ht="16.5" hidden="1" x14ac:dyDescent="0.3">
      <c r="B61902" s="139"/>
      <c r="C61902" s="138"/>
      <c r="D61902" s="138"/>
      <c r="E61902" s="138"/>
      <c r="F61902" s="138"/>
      <c r="G61902" s="144"/>
    </row>
    <row r="61903" spans="2:7" ht="16.5" hidden="1" x14ac:dyDescent="0.3">
      <c r="B61903" s="139"/>
      <c r="C61903" s="138"/>
      <c r="D61903" s="138"/>
      <c r="E61903" s="138"/>
      <c r="F61903" s="138"/>
      <c r="G61903" s="144"/>
    </row>
    <row r="61904" spans="2:7" ht="16.5" hidden="1" x14ac:dyDescent="0.3">
      <c r="B61904" s="139"/>
      <c r="C61904" s="138"/>
      <c r="D61904" s="138"/>
      <c r="E61904" s="138"/>
      <c r="F61904" s="138"/>
      <c r="G61904" s="144"/>
    </row>
    <row r="61905" spans="2:7" ht="16.5" hidden="1" x14ac:dyDescent="0.3">
      <c r="B61905" s="139"/>
      <c r="C61905" s="138"/>
      <c r="D61905" s="138"/>
      <c r="E61905" s="138"/>
      <c r="F61905" s="138"/>
      <c r="G61905" s="144"/>
    </row>
    <row r="61906" spans="2:7" ht="16.5" hidden="1" x14ac:dyDescent="0.3">
      <c r="B61906" s="139"/>
      <c r="C61906" s="138"/>
      <c r="D61906" s="138"/>
      <c r="E61906" s="138"/>
      <c r="F61906" s="138"/>
      <c r="G61906" s="144"/>
    </row>
    <row r="61907" spans="2:7" ht="16.5" hidden="1" x14ac:dyDescent="0.3">
      <c r="B61907" s="139"/>
      <c r="C61907" s="138"/>
      <c r="D61907" s="138"/>
      <c r="E61907" s="138"/>
      <c r="F61907" s="138"/>
      <c r="G61907" s="144"/>
    </row>
    <row r="61908" spans="2:7" ht="16.5" hidden="1" x14ac:dyDescent="0.3">
      <c r="B61908" s="139"/>
      <c r="C61908" s="138"/>
      <c r="D61908" s="138"/>
      <c r="E61908" s="138"/>
      <c r="F61908" s="138"/>
      <c r="G61908" s="144"/>
    </row>
    <row r="61909" spans="2:7" ht="16.5" hidden="1" x14ac:dyDescent="0.3">
      <c r="B61909" s="139"/>
      <c r="C61909" s="138"/>
      <c r="D61909" s="138"/>
      <c r="E61909" s="138"/>
      <c r="F61909" s="138"/>
      <c r="G61909" s="144"/>
    </row>
    <row r="61910" spans="2:7" ht="16.5" hidden="1" x14ac:dyDescent="0.3">
      <c r="B61910" s="139"/>
      <c r="C61910" s="138"/>
      <c r="D61910" s="138"/>
      <c r="E61910" s="138"/>
      <c r="F61910" s="138"/>
      <c r="G61910" s="144"/>
    </row>
    <row r="61911" spans="2:7" ht="16.5" hidden="1" x14ac:dyDescent="0.3">
      <c r="B61911" s="139"/>
      <c r="C61911" s="138"/>
      <c r="D61911" s="138"/>
      <c r="E61911" s="138"/>
      <c r="F61911" s="138"/>
      <c r="G61911" s="144"/>
    </row>
    <row r="61912" spans="2:7" ht="16.5" hidden="1" x14ac:dyDescent="0.3">
      <c r="B61912" s="139"/>
      <c r="C61912" s="138"/>
      <c r="D61912" s="138"/>
      <c r="E61912" s="138"/>
      <c r="F61912" s="138"/>
      <c r="G61912" s="144"/>
    </row>
    <row r="61913" spans="2:7" ht="16.5" hidden="1" x14ac:dyDescent="0.3">
      <c r="B61913" s="139"/>
      <c r="C61913" s="138"/>
      <c r="D61913" s="138"/>
      <c r="E61913" s="138"/>
      <c r="F61913" s="138"/>
      <c r="G61913" s="144"/>
    </row>
    <row r="61914" spans="2:7" ht="16.5" hidden="1" x14ac:dyDescent="0.3">
      <c r="B61914" s="139"/>
      <c r="C61914" s="138"/>
      <c r="D61914" s="138"/>
      <c r="E61914" s="138"/>
      <c r="F61914" s="138"/>
      <c r="G61914" s="144"/>
    </row>
    <row r="61915" spans="2:7" ht="16.5" hidden="1" x14ac:dyDescent="0.3">
      <c r="B61915" s="139"/>
      <c r="C61915" s="138"/>
      <c r="D61915" s="138"/>
      <c r="E61915" s="138"/>
      <c r="F61915" s="138"/>
      <c r="G61915" s="144"/>
    </row>
    <row r="61916" spans="2:7" ht="16.5" hidden="1" x14ac:dyDescent="0.3">
      <c r="B61916" s="139"/>
      <c r="C61916" s="138"/>
      <c r="D61916" s="138"/>
      <c r="E61916" s="138"/>
      <c r="F61916" s="138"/>
      <c r="G61916" s="144"/>
    </row>
    <row r="61917" spans="2:7" ht="16.5" hidden="1" x14ac:dyDescent="0.3">
      <c r="B61917" s="139"/>
      <c r="C61917" s="138"/>
      <c r="D61917" s="138"/>
      <c r="E61917" s="138"/>
      <c r="F61917" s="138"/>
      <c r="G61917" s="144"/>
    </row>
    <row r="61918" spans="2:7" ht="16.5" hidden="1" x14ac:dyDescent="0.3">
      <c r="B61918" s="139"/>
      <c r="C61918" s="138"/>
      <c r="D61918" s="138"/>
      <c r="E61918" s="138"/>
      <c r="F61918" s="138"/>
      <c r="G61918" s="144"/>
    </row>
    <row r="61919" spans="2:7" ht="16.5" hidden="1" x14ac:dyDescent="0.3">
      <c r="B61919" s="139"/>
      <c r="C61919" s="138"/>
      <c r="D61919" s="138"/>
      <c r="E61919" s="138"/>
      <c r="F61919" s="138"/>
      <c r="G61919" s="144"/>
    </row>
    <row r="61920" spans="2:7" ht="16.5" hidden="1" x14ac:dyDescent="0.3">
      <c r="B61920" s="139"/>
      <c r="C61920" s="138"/>
      <c r="D61920" s="138"/>
      <c r="E61920" s="138"/>
      <c r="F61920" s="138"/>
      <c r="G61920" s="144"/>
    </row>
    <row r="61921" spans="2:7" ht="16.5" hidden="1" x14ac:dyDescent="0.3">
      <c r="B61921" s="139"/>
      <c r="C61921" s="138"/>
      <c r="D61921" s="138"/>
      <c r="E61921" s="138"/>
      <c r="F61921" s="138"/>
      <c r="G61921" s="144"/>
    </row>
    <row r="61922" spans="2:7" ht="16.5" hidden="1" x14ac:dyDescent="0.3">
      <c r="B61922" s="139"/>
      <c r="C61922" s="138"/>
      <c r="D61922" s="138"/>
      <c r="E61922" s="138"/>
      <c r="F61922" s="138"/>
      <c r="G61922" s="144"/>
    </row>
    <row r="61923" spans="2:7" ht="16.5" hidden="1" x14ac:dyDescent="0.3">
      <c r="B61923" s="139"/>
      <c r="C61923" s="138"/>
      <c r="D61923" s="138"/>
      <c r="E61923" s="138"/>
      <c r="F61923" s="138"/>
      <c r="G61923" s="144"/>
    </row>
    <row r="61924" spans="2:7" ht="16.5" hidden="1" x14ac:dyDescent="0.3">
      <c r="B61924" s="139"/>
      <c r="C61924" s="138"/>
      <c r="D61924" s="138"/>
      <c r="E61924" s="138"/>
      <c r="F61924" s="138"/>
      <c r="G61924" s="144"/>
    </row>
    <row r="61925" spans="2:7" ht="16.5" hidden="1" x14ac:dyDescent="0.3">
      <c r="B61925" s="139"/>
      <c r="C61925" s="138"/>
      <c r="D61925" s="138"/>
      <c r="E61925" s="138"/>
      <c r="F61925" s="138"/>
      <c r="G61925" s="144"/>
    </row>
    <row r="61926" spans="2:7" ht="16.5" hidden="1" x14ac:dyDescent="0.3">
      <c r="B61926" s="139"/>
      <c r="C61926" s="138"/>
      <c r="D61926" s="138"/>
      <c r="E61926" s="138"/>
      <c r="F61926" s="138"/>
      <c r="G61926" s="144"/>
    </row>
    <row r="61927" spans="2:7" ht="16.5" hidden="1" x14ac:dyDescent="0.3">
      <c r="B61927" s="139"/>
      <c r="C61927" s="138"/>
      <c r="D61927" s="138"/>
      <c r="E61927" s="138"/>
      <c r="F61927" s="138"/>
      <c r="G61927" s="144"/>
    </row>
    <row r="61928" spans="2:7" ht="16.5" hidden="1" x14ac:dyDescent="0.3">
      <c r="B61928" s="139"/>
      <c r="C61928" s="138"/>
      <c r="D61928" s="138"/>
      <c r="E61928" s="138"/>
      <c r="F61928" s="138"/>
      <c r="G61928" s="144"/>
    </row>
    <row r="61929" spans="2:7" ht="16.5" hidden="1" x14ac:dyDescent="0.3">
      <c r="B61929" s="139"/>
      <c r="C61929" s="138"/>
      <c r="D61929" s="138"/>
      <c r="E61929" s="138"/>
      <c r="F61929" s="138"/>
      <c r="G61929" s="144"/>
    </row>
    <row r="61930" spans="2:7" ht="16.5" hidden="1" x14ac:dyDescent="0.3">
      <c r="B61930" s="139"/>
      <c r="C61930" s="138"/>
      <c r="D61930" s="138"/>
      <c r="E61930" s="138"/>
      <c r="F61930" s="138"/>
      <c r="G61930" s="144"/>
    </row>
    <row r="61931" spans="2:7" ht="16.5" hidden="1" x14ac:dyDescent="0.3">
      <c r="B61931" s="139"/>
      <c r="C61931" s="138"/>
      <c r="D61931" s="138"/>
      <c r="E61931" s="138"/>
      <c r="F61931" s="138"/>
      <c r="G61931" s="144"/>
    </row>
    <row r="61932" spans="2:7" ht="16.5" hidden="1" x14ac:dyDescent="0.3">
      <c r="B61932" s="139"/>
      <c r="C61932" s="138"/>
      <c r="D61932" s="138"/>
      <c r="E61932" s="138"/>
      <c r="F61932" s="138"/>
      <c r="G61932" s="144"/>
    </row>
    <row r="61933" spans="2:7" ht="16.5" hidden="1" x14ac:dyDescent="0.3">
      <c r="B61933" s="139"/>
      <c r="C61933" s="138"/>
      <c r="D61933" s="138"/>
      <c r="E61933" s="138"/>
      <c r="F61933" s="138"/>
      <c r="G61933" s="144"/>
    </row>
    <row r="61934" spans="2:7" ht="16.5" hidden="1" x14ac:dyDescent="0.3">
      <c r="B61934" s="139"/>
      <c r="C61934" s="138"/>
      <c r="D61934" s="138"/>
      <c r="E61934" s="138"/>
      <c r="F61934" s="138"/>
      <c r="G61934" s="144"/>
    </row>
    <row r="61935" spans="2:7" ht="16.5" hidden="1" x14ac:dyDescent="0.3">
      <c r="B61935" s="139"/>
      <c r="C61935" s="138"/>
      <c r="D61935" s="138"/>
      <c r="E61935" s="138"/>
      <c r="F61935" s="138"/>
      <c r="G61935" s="144"/>
    </row>
    <row r="61936" spans="2:7" ht="16.5" hidden="1" x14ac:dyDescent="0.3">
      <c r="B61936" s="139"/>
      <c r="C61936" s="138"/>
      <c r="D61936" s="138"/>
      <c r="E61936" s="138"/>
      <c r="F61936" s="138"/>
      <c r="G61936" s="144"/>
    </row>
    <row r="61937" spans="2:7" ht="16.5" hidden="1" x14ac:dyDescent="0.3">
      <c r="B61937" s="139"/>
      <c r="C61937" s="138"/>
      <c r="D61937" s="138"/>
      <c r="E61937" s="138"/>
      <c r="F61937" s="138"/>
      <c r="G61937" s="144"/>
    </row>
    <row r="61938" spans="2:7" ht="16.5" hidden="1" x14ac:dyDescent="0.3">
      <c r="B61938" s="139"/>
      <c r="C61938" s="138"/>
      <c r="D61938" s="138"/>
      <c r="E61938" s="138"/>
      <c r="F61938" s="138"/>
      <c r="G61938" s="144"/>
    </row>
    <row r="61939" spans="2:7" ht="16.5" hidden="1" x14ac:dyDescent="0.3">
      <c r="B61939" s="139"/>
      <c r="C61939" s="138"/>
      <c r="D61939" s="138"/>
      <c r="E61939" s="138"/>
      <c r="F61939" s="138"/>
      <c r="G61939" s="144"/>
    </row>
    <row r="61940" spans="2:7" ht="16.5" hidden="1" x14ac:dyDescent="0.3">
      <c r="B61940" s="139"/>
      <c r="C61940" s="138"/>
      <c r="D61940" s="138"/>
      <c r="E61940" s="138"/>
      <c r="F61940" s="138"/>
      <c r="G61940" s="144"/>
    </row>
    <row r="61941" spans="2:7" ht="16.5" hidden="1" x14ac:dyDescent="0.3">
      <c r="B61941" s="139"/>
      <c r="C61941" s="138"/>
      <c r="D61941" s="138"/>
      <c r="E61941" s="138"/>
      <c r="F61941" s="138"/>
      <c r="G61941" s="144"/>
    </row>
    <row r="61942" spans="2:7" ht="16.5" hidden="1" x14ac:dyDescent="0.3">
      <c r="B61942" s="139"/>
      <c r="C61942" s="138"/>
      <c r="D61942" s="138"/>
      <c r="E61942" s="138"/>
      <c r="F61942" s="138"/>
      <c r="G61942" s="144"/>
    </row>
    <row r="61943" spans="2:7" ht="16.5" hidden="1" x14ac:dyDescent="0.3">
      <c r="B61943" s="139"/>
      <c r="C61943" s="138"/>
      <c r="D61943" s="138"/>
      <c r="E61943" s="138"/>
      <c r="F61943" s="138"/>
      <c r="G61943" s="144"/>
    </row>
    <row r="61944" spans="2:7" ht="16.5" hidden="1" x14ac:dyDescent="0.3">
      <c r="B61944" s="139"/>
      <c r="C61944" s="138"/>
      <c r="D61944" s="138"/>
      <c r="E61944" s="138"/>
      <c r="F61944" s="138"/>
      <c r="G61944" s="144"/>
    </row>
    <row r="61945" spans="2:7" ht="16.5" hidden="1" x14ac:dyDescent="0.3">
      <c r="B61945" s="139"/>
      <c r="C61945" s="138"/>
      <c r="D61945" s="138"/>
      <c r="E61945" s="138"/>
      <c r="F61945" s="138"/>
      <c r="G61945" s="144"/>
    </row>
    <row r="61946" spans="2:7" ht="16.5" hidden="1" x14ac:dyDescent="0.3">
      <c r="B61946" s="139"/>
      <c r="C61946" s="138"/>
      <c r="D61946" s="138"/>
      <c r="E61946" s="138"/>
      <c r="F61946" s="138"/>
      <c r="G61946" s="144"/>
    </row>
    <row r="61947" spans="2:7" ht="16.5" hidden="1" x14ac:dyDescent="0.3">
      <c r="B61947" s="139"/>
      <c r="C61947" s="138"/>
      <c r="D61947" s="138"/>
      <c r="E61947" s="138"/>
      <c r="F61947" s="138"/>
      <c r="G61947" s="144"/>
    </row>
    <row r="61948" spans="2:7" ht="16.5" hidden="1" x14ac:dyDescent="0.3">
      <c r="B61948" s="139"/>
      <c r="C61948" s="138"/>
      <c r="D61948" s="138"/>
      <c r="E61948" s="138"/>
      <c r="F61948" s="138"/>
      <c r="G61948" s="144"/>
    </row>
    <row r="61949" spans="2:7" ht="16.5" hidden="1" x14ac:dyDescent="0.3">
      <c r="B61949" s="139"/>
      <c r="C61949" s="138"/>
      <c r="D61949" s="138"/>
      <c r="E61949" s="138"/>
      <c r="F61949" s="138"/>
      <c r="G61949" s="144"/>
    </row>
    <row r="61950" spans="2:7" ht="16.5" hidden="1" x14ac:dyDescent="0.3">
      <c r="B61950" s="139"/>
      <c r="C61950" s="138"/>
      <c r="D61950" s="138"/>
      <c r="E61950" s="138"/>
      <c r="F61950" s="138"/>
      <c r="G61950" s="144"/>
    </row>
    <row r="61951" spans="2:7" ht="16.5" hidden="1" x14ac:dyDescent="0.3">
      <c r="B61951" s="139"/>
      <c r="C61951" s="138"/>
      <c r="D61951" s="138"/>
      <c r="E61951" s="138"/>
      <c r="F61951" s="138"/>
      <c r="G61951" s="144"/>
    </row>
    <row r="61952" spans="2:7" ht="16.5" hidden="1" x14ac:dyDescent="0.3">
      <c r="B61952" s="139"/>
      <c r="C61952" s="138"/>
      <c r="D61952" s="138"/>
      <c r="E61952" s="138"/>
      <c r="F61952" s="138"/>
      <c r="G61952" s="144"/>
    </row>
    <row r="61953" spans="2:7" ht="16.5" hidden="1" x14ac:dyDescent="0.3">
      <c r="B61953" s="139"/>
      <c r="C61953" s="138"/>
      <c r="D61953" s="138"/>
      <c r="E61953" s="138"/>
      <c r="F61953" s="138"/>
      <c r="G61953" s="144"/>
    </row>
    <row r="61954" spans="2:7" ht="16.5" hidden="1" x14ac:dyDescent="0.3">
      <c r="B61954" s="139"/>
      <c r="C61954" s="138"/>
      <c r="D61954" s="138"/>
      <c r="E61954" s="138"/>
      <c r="F61954" s="138"/>
      <c r="G61954" s="144"/>
    </row>
    <row r="61955" spans="2:7" ht="16.5" hidden="1" x14ac:dyDescent="0.3">
      <c r="B61955" s="139"/>
      <c r="C61955" s="138"/>
      <c r="D61955" s="138"/>
      <c r="E61955" s="138"/>
      <c r="F61955" s="138"/>
      <c r="G61955" s="144"/>
    </row>
    <row r="61956" spans="2:7" ht="16.5" hidden="1" x14ac:dyDescent="0.3">
      <c r="B61956" s="139"/>
      <c r="C61956" s="138"/>
      <c r="D61956" s="138"/>
      <c r="E61956" s="138"/>
      <c r="F61956" s="138"/>
      <c r="G61956" s="144"/>
    </row>
    <row r="61957" spans="2:7" ht="16.5" hidden="1" x14ac:dyDescent="0.3">
      <c r="B61957" s="139"/>
      <c r="C61957" s="138"/>
      <c r="D61957" s="138"/>
      <c r="E61957" s="138"/>
      <c r="F61957" s="138"/>
      <c r="G61957" s="144"/>
    </row>
    <row r="61958" spans="2:7" ht="16.5" hidden="1" x14ac:dyDescent="0.3">
      <c r="B61958" s="139"/>
      <c r="C61958" s="138"/>
      <c r="D61958" s="138"/>
      <c r="E61958" s="138"/>
      <c r="F61958" s="138"/>
      <c r="G61958" s="144"/>
    </row>
    <row r="61959" spans="2:7" ht="16.5" hidden="1" x14ac:dyDescent="0.3">
      <c r="B61959" s="139"/>
      <c r="C61959" s="138"/>
      <c r="D61959" s="138"/>
      <c r="E61959" s="138"/>
      <c r="F61959" s="138"/>
      <c r="G61959" s="144"/>
    </row>
    <row r="61960" spans="2:7" ht="16.5" hidden="1" x14ac:dyDescent="0.3">
      <c r="B61960" s="139"/>
      <c r="C61960" s="138"/>
      <c r="D61960" s="138"/>
      <c r="E61960" s="138"/>
      <c r="F61960" s="138"/>
      <c r="G61960" s="144"/>
    </row>
    <row r="61961" spans="2:7" ht="16.5" hidden="1" x14ac:dyDescent="0.3">
      <c r="B61961" s="139"/>
      <c r="C61961" s="138"/>
      <c r="D61961" s="138"/>
      <c r="E61961" s="138"/>
      <c r="F61961" s="138"/>
      <c r="G61961" s="144"/>
    </row>
    <row r="61962" spans="2:7" ht="16.5" hidden="1" x14ac:dyDescent="0.3">
      <c r="B61962" s="139"/>
      <c r="C61962" s="138"/>
      <c r="D61962" s="138"/>
      <c r="E61962" s="138"/>
      <c r="F61962" s="138"/>
      <c r="G61962" s="144"/>
    </row>
    <row r="61963" spans="2:7" ht="16.5" hidden="1" x14ac:dyDescent="0.3">
      <c r="B61963" s="139"/>
      <c r="C61963" s="138"/>
      <c r="D61963" s="138"/>
      <c r="E61963" s="138"/>
      <c r="F61963" s="138"/>
      <c r="G61963" s="144"/>
    </row>
    <row r="61964" spans="2:7" ht="16.5" hidden="1" x14ac:dyDescent="0.3">
      <c r="B61964" s="139"/>
      <c r="C61964" s="138"/>
      <c r="D61964" s="138"/>
      <c r="E61964" s="138"/>
      <c r="F61964" s="138"/>
      <c r="G61964" s="144"/>
    </row>
    <row r="61965" spans="2:7" ht="16.5" hidden="1" x14ac:dyDescent="0.3">
      <c r="B61965" s="139"/>
      <c r="C61965" s="138"/>
      <c r="D61965" s="138"/>
      <c r="E61965" s="138"/>
      <c r="F61965" s="138"/>
      <c r="G61965" s="144"/>
    </row>
    <row r="61966" spans="2:7" ht="16.5" hidden="1" x14ac:dyDescent="0.3">
      <c r="B61966" s="139"/>
      <c r="C61966" s="138"/>
      <c r="D61966" s="138"/>
      <c r="E61966" s="138"/>
      <c r="F61966" s="138"/>
      <c r="G61966" s="144"/>
    </row>
    <row r="61967" spans="2:7" ht="16.5" hidden="1" x14ac:dyDescent="0.3">
      <c r="B61967" s="139"/>
      <c r="C61967" s="138"/>
      <c r="D61967" s="138"/>
      <c r="E61967" s="138"/>
      <c r="F61967" s="138"/>
      <c r="G61967" s="144"/>
    </row>
    <row r="61968" spans="2:7" ht="16.5" hidden="1" x14ac:dyDescent="0.3">
      <c r="B61968" s="139"/>
      <c r="C61968" s="138"/>
      <c r="D61968" s="138"/>
      <c r="E61968" s="138"/>
      <c r="F61968" s="138"/>
      <c r="G61968" s="144"/>
    </row>
    <row r="61969" spans="2:7" ht="16.5" hidden="1" x14ac:dyDescent="0.3">
      <c r="B61969" s="139"/>
      <c r="C61969" s="138"/>
      <c r="D61969" s="138"/>
      <c r="E61969" s="138"/>
      <c r="F61969" s="138"/>
      <c r="G61969" s="144"/>
    </row>
    <row r="61970" spans="2:7" ht="16.5" hidden="1" x14ac:dyDescent="0.3">
      <c r="B61970" s="139"/>
      <c r="C61970" s="138"/>
      <c r="D61970" s="138"/>
      <c r="E61970" s="138"/>
      <c r="F61970" s="138"/>
      <c r="G61970" s="144"/>
    </row>
    <row r="61971" spans="2:7" ht="16.5" hidden="1" x14ac:dyDescent="0.3">
      <c r="B61971" s="139"/>
      <c r="C61971" s="138"/>
      <c r="D61971" s="138"/>
      <c r="E61971" s="138"/>
      <c r="F61971" s="138"/>
      <c r="G61971" s="144"/>
    </row>
    <row r="61972" spans="2:7" ht="16.5" hidden="1" x14ac:dyDescent="0.3">
      <c r="B61972" s="139"/>
      <c r="C61972" s="138"/>
      <c r="D61972" s="138"/>
      <c r="E61972" s="138"/>
      <c r="F61972" s="138"/>
      <c r="G61972" s="144"/>
    </row>
    <row r="61973" spans="2:7" ht="16.5" hidden="1" x14ac:dyDescent="0.3">
      <c r="B61973" s="139"/>
      <c r="C61973" s="138"/>
      <c r="D61973" s="138"/>
      <c r="E61973" s="138"/>
      <c r="F61973" s="138"/>
      <c r="G61973" s="144"/>
    </row>
    <row r="61974" spans="2:7" ht="16.5" hidden="1" x14ac:dyDescent="0.3">
      <c r="B61974" s="139"/>
      <c r="C61974" s="138"/>
      <c r="D61974" s="138"/>
      <c r="E61974" s="138"/>
      <c r="F61974" s="138"/>
      <c r="G61974" s="144"/>
    </row>
    <row r="61975" spans="2:7" ht="16.5" hidden="1" x14ac:dyDescent="0.3">
      <c r="B61975" s="139"/>
      <c r="C61975" s="138"/>
      <c r="D61975" s="138"/>
      <c r="E61975" s="138"/>
      <c r="F61975" s="138"/>
      <c r="G61975" s="144"/>
    </row>
    <row r="61976" spans="2:7" ht="16.5" hidden="1" x14ac:dyDescent="0.3">
      <c r="B61976" s="139"/>
      <c r="C61976" s="138"/>
      <c r="D61976" s="138"/>
      <c r="E61976" s="138"/>
      <c r="F61976" s="138"/>
      <c r="G61976" s="144"/>
    </row>
    <row r="61977" spans="2:7" ht="16.5" hidden="1" x14ac:dyDescent="0.3">
      <c r="B61977" s="139"/>
      <c r="C61977" s="138"/>
      <c r="D61977" s="138"/>
      <c r="E61977" s="138"/>
      <c r="F61977" s="138"/>
      <c r="G61977" s="144"/>
    </row>
    <row r="61978" spans="2:7" ht="16.5" hidden="1" x14ac:dyDescent="0.3">
      <c r="B61978" s="139"/>
      <c r="C61978" s="138"/>
      <c r="D61978" s="138"/>
      <c r="E61978" s="138"/>
      <c r="F61978" s="138"/>
      <c r="G61978" s="144"/>
    </row>
    <row r="61979" spans="2:7" ht="16.5" hidden="1" x14ac:dyDescent="0.3">
      <c r="B61979" s="139"/>
      <c r="C61979" s="138"/>
      <c r="D61979" s="138"/>
      <c r="E61979" s="138"/>
      <c r="F61979" s="138"/>
      <c r="G61979" s="144"/>
    </row>
    <row r="61980" spans="2:7" ht="16.5" hidden="1" x14ac:dyDescent="0.3">
      <c r="B61980" s="139"/>
      <c r="C61980" s="138"/>
      <c r="D61980" s="138"/>
      <c r="E61980" s="138"/>
      <c r="F61980" s="138"/>
      <c r="G61980" s="144"/>
    </row>
    <row r="61981" spans="2:7" ht="16.5" hidden="1" x14ac:dyDescent="0.3">
      <c r="B61981" s="139"/>
      <c r="C61981" s="138"/>
      <c r="D61981" s="138"/>
      <c r="E61981" s="138"/>
      <c r="F61981" s="138"/>
      <c r="G61981" s="144"/>
    </row>
    <row r="61982" spans="2:7" ht="16.5" hidden="1" x14ac:dyDescent="0.3">
      <c r="B61982" s="139"/>
      <c r="C61982" s="138"/>
      <c r="D61982" s="138"/>
      <c r="E61982" s="138"/>
      <c r="F61982" s="138"/>
      <c r="G61982" s="144"/>
    </row>
    <row r="61983" spans="2:7" ht="16.5" hidden="1" x14ac:dyDescent="0.3">
      <c r="B61983" s="139"/>
      <c r="C61983" s="138"/>
      <c r="D61983" s="138"/>
      <c r="E61983" s="138"/>
      <c r="F61983" s="138"/>
      <c r="G61983" s="144"/>
    </row>
    <row r="61984" spans="2:7" ht="16.5" hidden="1" x14ac:dyDescent="0.3">
      <c r="B61984" s="139"/>
      <c r="C61984" s="138"/>
      <c r="D61984" s="138"/>
      <c r="E61984" s="138"/>
      <c r="F61984" s="138"/>
      <c r="G61984" s="144"/>
    </row>
    <row r="61985" spans="2:7" ht="16.5" hidden="1" x14ac:dyDescent="0.3">
      <c r="B61985" s="139"/>
      <c r="C61985" s="138"/>
      <c r="D61985" s="138"/>
      <c r="E61985" s="138"/>
      <c r="F61985" s="138"/>
      <c r="G61985" s="144"/>
    </row>
    <row r="61986" spans="2:7" ht="16.5" hidden="1" x14ac:dyDescent="0.3">
      <c r="B61986" s="139"/>
      <c r="C61986" s="138"/>
      <c r="D61986" s="138"/>
      <c r="E61986" s="138"/>
      <c r="F61986" s="138"/>
      <c r="G61986" s="144"/>
    </row>
    <row r="61987" spans="2:7" ht="16.5" hidden="1" x14ac:dyDescent="0.3">
      <c r="B61987" s="139"/>
      <c r="C61987" s="138"/>
      <c r="D61987" s="138"/>
      <c r="E61987" s="138"/>
      <c r="F61987" s="138"/>
      <c r="G61987" s="144"/>
    </row>
    <row r="61988" spans="2:7" ht="16.5" hidden="1" x14ac:dyDescent="0.3">
      <c r="B61988" s="139"/>
      <c r="C61988" s="138"/>
      <c r="D61988" s="138"/>
      <c r="E61988" s="138"/>
      <c r="F61988" s="138"/>
      <c r="G61988" s="144"/>
    </row>
    <row r="61989" spans="2:7" ht="16.5" hidden="1" x14ac:dyDescent="0.3">
      <c r="B61989" s="139"/>
      <c r="C61989" s="138"/>
      <c r="D61989" s="138"/>
      <c r="E61989" s="138"/>
      <c r="F61989" s="138"/>
      <c r="G61989" s="144"/>
    </row>
    <row r="61990" spans="2:7" ht="16.5" hidden="1" x14ac:dyDescent="0.3">
      <c r="B61990" s="139"/>
      <c r="C61990" s="138"/>
      <c r="D61990" s="138"/>
      <c r="E61990" s="138"/>
      <c r="F61990" s="138"/>
      <c r="G61990" s="144"/>
    </row>
    <row r="61991" spans="2:7" ht="16.5" hidden="1" x14ac:dyDescent="0.3">
      <c r="B61991" s="139"/>
      <c r="C61991" s="138"/>
      <c r="D61991" s="138"/>
      <c r="E61991" s="138"/>
      <c r="F61991" s="138"/>
      <c r="G61991" s="144"/>
    </row>
    <row r="61992" spans="2:7" ht="16.5" hidden="1" x14ac:dyDescent="0.3">
      <c r="B61992" s="139"/>
      <c r="C61992" s="138"/>
      <c r="D61992" s="138"/>
      <c r="E61992" s="138"/>
      <c r="F61992" s="138"/>
      <c r="G61992" s="144"/>
    </row>
    <row r="61993" spans="2:7" ht="16.5" hidden="1" x14ac:dyDescent="0.3">
      <c r="B61993" s="139"/>
      <c r="C61993" s="138"/>
      <c r="D61993" s="138"/>
      <c r="E61993" s="138"/>
      <c r="F61993" s="138"/>
      <c r="G61993" s="144"/>
    </row>
    <row r="61994" spans="2:7" ht="16.5" hidden="1" x14ac:dyDescent="0.3">
      <c r="B61994" s="139"/>
      <c r="C61994" s="138"/>
      <c r="D61994" s="138"/>
      <c r="E61994" s="138"/>
      <c r="F61994" s="138"/>
      <c r="G61994" s="144"/>
    </row>
    <row r="61995" spans="2:7" ht="16.5" hidden="1" x14ac:dyDescent="0.3">
      <c r="B61995" s="139"/>
      <c r="C61995" s="138"/>
      <c r="D61995" s="138"/>
      <c r="E61995" s="138"/>
      <c r="F61995" s="138"/>
      <c r="G61995" s="144"/>
    </row>
    <row r="61996" spans="2:7" ht="16.5" hidden="1" x14ac:dyDescent="0.3">
      <c r="B61996" s="139"/>
      <c r="C61996" s="138"/>
      <c r="D61996" s="138"/>
      <c r="E61996" s="138"/>
      <c r="F61996" s="138"/>
      <c r="G61996" s="144"/>
    </row>
    <row r="61997" spans="2:7" ht="16.5" hidden="1" x14ac:dyDescent="0.3">
      <c r="B61997" s="139"/>
      <c r="C61997" s="138"/>
      <c r="D61997" s="138"/>
      <c r="E61997" s="138"/>
      <c r="F61997" s="138"/>
      <c r="G61997" s="144"/>
    </row>
    <row r="61998" spans="2:7" ht="16.5" hidden="1" x14ac:dyDescent="0.3">
      <c r="B61998" s="139"/>
      <c r="C61998" s="138"/>
      <c r="D61998" s="138"/>
      <c r="E61998" s="138"/>
      <c r="F61998" s="138"/>
      <c r="G61998" s="144"/>
    </row>
    <row r="61999" spans="2:7" ht="16.5" hidden="1" x14ac:dyDescent="0.3">
      <c r="B61999" s="139"/>
      <c r="C61999" s="138"/>
      <c r="D61999" s="138"/>
      <c r="E61999" s="138"/>
      <c r="F61999" s="138"/>
      <c r="G61999" s="144"/>
    </row>
    <row r="62000" spans="2:7" ht="16.5" hidden="1" x14ac:dyDescent="0.3">
      <c r="B62000" s="139"/>
      <c r="C62000" s="138"/>
      <c r="D62000" s="138"/>
      <c r="E62000" s="138"/>
      <c r="F62000" s="138"/>
      <c r="G62000" s="144"/>
    </row>
    <row r="62001" spans="2:7" ht="16.5" hidden="1" x14ac:dyDescent="0.3">
      <c r="B62001" s="139"/>
      <c r="C62001" s="138"/>
      <c r="D62001" s="138"/>
      <c r="E62001" s="138"/>
      <c r="F62001" s="138"/>
      <c r="G62001" s="144"/>
    </row>
    <row r="62002" spans="2:7" ht="16.5" hidden="1" x14ac:dyDescent="0.3">
      <c r="B62002" s="139"/>
      <c r="C62002" s="138"/>
      <c r="D62002" s="138"/>
      <c r="E62002" s="138"/>
      <c r="F62002" s="138"/>
      <c r="G62002" s="144"/>
    </row>
    <row r="62003" spans="2:7" ht="16.5" hidden="1" x14ac:dyDescent="0.3">
      <c r="B62003" s="139"/>
      <c r="C62003" s="138"/>
      <c r="D62003" s="138"/>
      <c r="E62003" s="138"/>
      <c r="F62003" s="138"/>
      <c r="G62003" s="144"/>
    </row>
    <row r="62004" spans="2:7" ht="16.5" hidden="1" x14ac:dyDescent="0.3">
      <c r="B62004" s="139"/>
      <c r="C62004" s="138"/>
      <c r="D62004" s="138"/>
      <c r="E62004" s="138"/>
      <c r="F62004" s="138"/>
      <c r="G62004" s="144"/>
    </row>
    <row r="62005" spans="2:7" ht="16.5" hidden="1" x14ac:dyDescent="0.3">
      <c r="B62005" s="139"/>
      <c r="C62005" s="138"/>
      <c r="D62005" s="138"/>
      <c r="E62005" s="138"/>
      <c r="F62005" s="138"/>
      <c r="G62005" s="144"/>
    </row>
    <row r="62006" spans="2:7" ht="16.5" hidden="1" x14ac:dyDescent="0.3">
      <c r="B62006" s="139"/>
      <c r="C62006" s="138"/>
      <c r="D62006" s="138"/>
      <c r="E62006" s="138"/>
      <c r="F62006" s="138"/>
      <c r="G62006" s="144"/>
    </row>
    <row r="62007" spans="2:7" ht="16.5" hidden="1" x14ac:dyDescent="0.3">
      <c r="B62007" s="139"/>
      <c r="C62007" s="138"/>
      <c r="D62007" s="138"/>
      <c r="E62007" s="138"/>
      <c r="F62007" s="138"/>
      <c r="G62007" s="144"/>
    </row>
    <row r="62008" spans="2:7" ht="16.5" hidden="1" x14ac:dyDescent="0.3">
      <c r="B62008" s="139"/>
      <c r="C62008" s="138"/>
      <c r="D62008" s="138"/>
      <c r="E62008" s="138"/>
      <c r="F62008" s="138"/>
      <c r="G62008" s="144"/>
    </row>
    <row r="62009" spans="2:7" ht="16.5" hidden="1" x14ac:dyDescent="0.3">
      <c r="B62009" s="139"/>
      <c r="C62009" s="138"/>
      <c r="D62009" s="138"/>
      <c r="E62009" s="138"/>
      <c r="F62009" s="138"/>
      <c r="G62009" s="144"/>
    </row>
    <row r="62010" spans="2:7" ht="16.5" hidden="1" x14ac:dyDescent="0.3">
      <c r="B62010" s="139"/>
      <c r="C62010" s="138"/>
      <c r="D62010" s="138"/>
      <c r="E62010" s="138"/>
      <c r="F62010" s="138"/>
      <c r="G62010" s="144"/>
    </row>
    <row r="62011" spans="2:7" ht="16.5" hidden="1" x14ac:dyDescent="0.3">
      <c r="B62011" s="139"/>
      <c r="C62011" s="138"/>
      <c r="D62011" s="138"/>
      <c r="E62011" s="138"/>
      <c r="F62011" s="138"/>
      <c r="G62011" s="144"/>
    </row>
    <row r="62012" spans="2:7" ht="16.5" hidden="1" x14ac:dyDescent="0.3">
      <c r="B62012" s="139"/>
      <c r="C62012" s="138"/>
      <c r="D62012" s="138"/>
      <c r="E62012" s="138"/>
      <c r="F62012" s="138"/>
      <c r="G62012" s="144"/>
    </row>
    <row r="62013" spans="2:7" ht="16.5" hidden="1" x14ac:dyDescent="0.3">
      <c r="B62013" s="139"/>
      <c r="C62013" s="138"/>
      <c r="D62013" s="138"/>
      <c r="E62013" s="138"/>
      <c r="F62013" s="138"/>
      <c r="G62013" s="144"/>
    </row>
    <row r="62014" spans="2:7" ht="16.5" hidden="1" x14ac:dyDescent="0.3">
      <c r="B62014" s="139"/>
      <c r="C62014" s="138"/>
      <c r="D62014" s="138"/>
      <c r="E62014" s="138"/>
      <c r="F62014" s="138"/>
      <c r="G62014" s="144"/>
    </row>
    <row r="62015" spans="2:7" ht="16.5" hidden="1" x14ac:dyDescent="0.3">
      <c r="B62015" s="139"/>
      <c r="C62015" s="138"/>
      <c r="D62015" s="138"/>
      <c r="E62015" s="138"/>
      <c r="F62015" s="138"/>
      <c r="G62015" s="144"/>
    </row>
    <row r="62016" spans="2:7" ht="16.5" hidden="1" x14ac:dyDescent="0.3">
      <c r="B62016" s="139"/>
      <c r="C62016" s="138"/>
      <c r="D62016" s="138"/>
      <c r="E62016" s="138"/>
      <c r="F62016" s="138"/>
      <c r="G62016" s="144"/>
    </row>
    <row r="62017" spans="2:7" ht="16.5" hidden="1" x14ac:dyDescent="0.3">
      <c r="B62017" s="139"/>
      <c r="C62017" s="138"/>
      <c r="D62017" s="138"/>
      <c r="E62017" s="138"/>
      <c r="F62017" s="138"/>
      <c r="G62017" s="144"/>
    </row>
    <row r="62018" spans="2:7" ht="16.5" hidden="1" x14ac:dyDescent="0.3">
      <c r="B62018" s="139"/>
      <c r="C62018" s="138"/>
      <c r="D62018" s="138"/>
      <c r="E62018" s="138"/>
      <c r="F62018" s="138"/>
      <c r="G62018" s="144"/>
    </row>
    <row r="62019" spans="2:7" ht="16.5" hidden="1" x14ac:dyDescent="0.3">
      <c r="B62019" s="139"/>
      <c r="C62019" s="138"/>
      <c r="D62019" s="138"/>
      <c r="E62019" s="138"/>
      <c r="F62019" s="138"/>
      <c r="G62019" s="144"/>
    </row>
    <row r="62020" spans="2:7" ht="16.5" hidden="1" x14ac:dyDescent="0.3">
      <c r="B62020" s="139"/>
      <c r="C62020" s="138"/>
      <c r="D62020" s="138"/>
      <c r="E62020" s="138"/>
      <c r="F62020" s="138"/>
      <c r="G62020" s="144"/>
    </row>
    <row r="62021" spans="2:7" ht="16.5" hidden="1" x14ac:dyDescent="0.3">
      <c r="B62021" s="139"/>
      <c r="C62021" s="138"/>
      <c r="D62021" s="138"/>
      <c r="E62021" s="138"/>
      <c r="F62021" s="138"/>
      <c r="G62021" s="144"/>
    </row>
    <row r="62022" spans="2:7" ht="16.5" hidden="1" x14ac:dyDescent="0.3">
      <c r="B62022" s="139"/>
      <c r="C62022" s="138"/>
      <c r="D62022" s="138"/>
      <c r="E62022" s="138"/>
      <c r="F62022" s="138"/>
      <c r="G62022" s="144"/>
    </row>
    <row r="62023" spans="2:7" ht="16.5" hidden="1" x14ac:dyDescent="0.3">
      <c r="B62023" s="139"/>
      <c r="C62023" s="138"/>
      <c r="D62023" s="138"/>
      <c r="E62023" s="138"/>
      <c r="F62023" s="138"/>
      <c r="G62023" s="144"/>
    </row>
    <row r="62024" spans="2:7" ht="16.5" hidden="1" x14ac:dyDescent="0.3">
      <c r="B62024" s="139"/>
      <c r="C62024" s="138"/>
      <c r="D62024" s="138"/>
      <c r="E62024" s="138"/>
      <c r="F62024" s="138"/>
      <c r="G62024" s="144"/>
    </row>
    <row r="62025" spans="2:7" ht="16.5" hidden="1" x14ac:dyDescent="0.3">
      <c r="B62025" s="139"/>
      <c r="C62025" s="138"/>
      <c r="D62025" s="138"/>
      <c r="E62025" s="138"/>
      <c r="F62025" s="138"/>
      <c r="G62025" s="144"/>
    </row>
    <row r="62026" spans="2:7" ht="16.5" hidden="1" x14ac:dyDescent="0.3">
      <c r="B62026" s="139"/>
      <c r="C62026" s="138"/>
      <c r="D62026" s="138"/>
      <c r="E62026" s="138"/>
      <c r="F62026" s="138"/>
      <c r="G62026" s="144"/>
    </row>
    <row r="62027" spans="2:7" ht="16.5" hidden="1" x14ac:dyDescent="0.3">
      <c r="B62027" s="139"/>
      <c r="C62027" s="138"/>
      <c r="D62027" s="138"/>
      <c r="E62027" s="138"/>
      <c r="F62027" s="138"/>
      <c r="G62027" s="144"/>
    </row>
    <row r="62028" spans="2:7" ht="16.5" hidden="1" x14ac:dyDescent="0.3">
      <c r="B62028" s="139"/>
      <c r="C62028" s="138"/>
      <c r="D62028" s="138"/>
      <c r="E62028" s="138"/>
      <c r="F62028" s="138"/>
      <c r="G62028" s="144"/>
    </row>
    <row r="62029" spans="2:7" ht="16.5" hidden="1" x14ac:dyDescent="0.3">
      <c r="B62029" s="139"/>
      <c r="C62029" s="138"/>
      <c r="D62029" s="138"/>
      <c r="E62029" s="138"/>
      <c r="F62029" s="138"/>
      <c r="G62029" s="144"/>
    </row>
    <row r="62030" spans="2:7" ht="16.5" hidden="1" x14ac:dyDescent="0.3">
      <c r="B62030" s="139"/>
      <c r="C62030" s="138"/>
      <c r="D62030" s="138"/>
      <c r="E62030" s="138"/>
      <c r="F62030" s="138"/>
      <c r="G62030" s="144"/>
    </row>
    <row r="62031" spans="2:7" ht="16.5" hidden="1" x14ac:dyDescent="0.3">
      <c r="B62031" s="139"/>
      <c r="C62031" s="138"/>
      <c r="D62031" s="138"/>
      <c r="E62031" s="138"/>
      <c r="F62031" s="138"/>
      <c r="G62031" s="144"/>
    </row>
    <row r="62032" spans="2:7" ht="16.5" hidden="1" x14ac:dyDescent="0.3">
      <c r="B62032" s="139"/>
      <c r="C62032" s="138"/>
      <c r="D62032" s="138"/>
      <c r="E62032" s="138"/>
      <c r="F62032" s="138"/>
      <c r="G62032" s="144"/>
    </row>
    <row r="62033" spans="2:7" ht="16.5" hidden="1" x14ac:dyDescent="0.3">
      <c r="B62033" s="139"/>
      <c r="C62033" s="138"/>
      <c r="D62033" s="138"/>
      <c r="E62033" s="138"/>
      <c r="F62033" s="138"/>
      <c r="G62033" s="144"/>
    </row>
    <row r="62034" spans="2:7" ht="16.5" hidden="1" x14ac:dyDescent="0.3">
      <c r="B62034" s="139"/>
      <c r="C62034" s="138"/>
      <c r="D62034" s="138"/>
      <c r="E62034" s="138"/>
      <c r="F62034" s="138"/>
      <c r="G62034" s="144"/>
    </row>
    <row r="62035" spans="2:7" ht="16.5" hidden="1" x14ac:dyDescent="0.3">
      <c r="B62035" s="139"/>
      <c r="C62035" s="138"/>
      <c r="D62035" s="138"/>
      <c r="E62035" s="138"/>
      <c r="F62035" s="138"/>
      <c r="G62035" s="144"/>
    </row>
    <row r="62036" spans="2:7" ht="16.5" hidden="1" x14ac:dyDescent="0.3">
      <c r="B62036" s="139"/>
      <c r="C62036" s="138"/>
      <c r="D62036" s="138"/>
      <c r="E62036" s="138"/>
      <c r="F62036" s="138"/>
      <c r="G62036" s="144"/>
    </row>
    <row r="62037" spans="2:7" ht="16.5" hidden="1" x14ac:dyDescent="0.3">
      <c r="B62037" s="139"/>
      <c r="C62037" s="138"/>
      <c r="D62037" s="138"/>
      <c r="E62037" s="138"/>
      <c r="F62037" s="138"/>
      <c r="G62037" s="144"/>
    </row>
    <row r="62038" spans="2:7" ht="16.5" hidden="1" x14ac:dyDescent="0.3">
      <c r="B62038" s="139"/>
      <c r="C62038" s="138"/>
      <c r="D62038" s="138"/>
      <c r="E62038" s="138"/>
      <c r="F62038" s="138"/>
      <c r="G62038" s="144"/>
    </row>
    <row r="62039" spans="2:7" ht="16.5" hidden="1" x14ac:dyDescent="0.3">
      <c r="B62039" s="139"/>
      <c r="C62039" s="138"/>
      <c r="D62039" s="138"/>
      <c r="E62039" s="138"/>
      <c r="F62039" s="138"/>
      <c r="G62039" s="144"/>
    </row>
    <row r="62040" spans="2:7" ht="16.5" hidden="1" x14ac:dyDescent="0.3">
      <c r="B62040" s="139"/>
      <c r="C62040" s="138"/>
      <c r="D62040" s="138"/>
      <c r="E62040" s="138"/>
      <c r="F62040" s="138"/>
      <c r="G62040" s="144"/>
    </row>
    <row r="62041" spans="2:7" ht="16.5" hidden="1" x14ac:dyDescent="0.3">
      <c r="B62041" s="139"/>
      <c r="C62041" s="138"/>
      <c r="D62041" s="138"/>
      <c r="E62041" s="138"/>
      <c r="F62041" s="138"/>
      <c r="G62041" s="144"/>
    </row>
    <row r="62042" spans="2:7" ht="16.5" hidden="1" x14ac:dyDescent="0.3">
      <c r="B62042" s="139"/>
      <c r="C62042" s="138"/>
      <c r="D62042" s="138"/>
      <c r="E62042" s="138"/>
      <c r="F62042" s="138"/>
      <c r="G62042" s="144"/>
    </row>
    <row r="62043" spans="2:7" ht="16.5" hidden="1" x14ac:dyDescent="0.3">
      <c r="B62043" s="139"/>
      <c r="C62043" s="138"/>
      <c r="D62043" s="138"/>
      <c r="E62043" s="138"/>
      <c r="F62043" s="138"/>
      <c r="G62043" s="144"/>
    </row>
    <row r="62044" spans="2:7" ht="16.5" hidden="1" x14ac:dyDescent="0.3">
      <c r="B62044" s="139"/>
      <c r="C62044" s="138"/>
      <c r="D62044" s="138"/>
      <c r="E62044" s="138"/>
      <c r="F62044" s="138"/>
      <c r="G62044" s="144"/>
    </row>
    <row r="62045" spans="2:7" ht="16.5" hidden="1" x14ac:dyDescent="0.3">
      <c r="B62045" s="139"/>
      <c r="C62045" s="138"/>
      <c r="D62045" s="138"/>
      <c r="E62045" s="138"/>
      <c r="F62045" s="138"/>
      <c r="G62045" s="144"/>
    </row>
    <row r="62046" spans="2:7" ht="16.5" hidden="1" x14ac:dyDescent="0.3">
      <c r="B62046" s="139"/>
      <c r="C62046" s="138"/>
      <c r="D62046" s="138"/>
      <c r="E62046" s="138"/>
      <c r="F62046" s="138"/>
      <c r="G62046" s="144"/>
    </row>
    <row r="62047" spans="2:7" ht="16.5" hidden="1" x14ac:dyDescent="0.3">
      <c r="B62047" s="139"/>
      <c r="C62047" s="138"/>
      <c r="D62047" s="138"/>
      <c r="E62047" s="138"/>
      <c r="F62047" s="138"/>
      <c r="G62047" s="144"/>
    </row>
    <row r="62048" spans="2:7" ht="16.5" hidden="1" x14ac:dyDescent="0.3">
      <c r="B62048" s="139"/>
      <c r="C62048" s="138"/>
      <c r="D62048" s="138"/>
      <c r="E62048" s="138"/>
      <c r="F62048" s="138"/>
      <c r="G62048" s="144"/>
    </row>
    <row r="62049" spans="2:7" ht="16.5" hidden="1" x14ac:dyDescent="0.3">
      <c r="B62049" s="139"/>
      <c r="C62049" s="138"/>
      <c r="D62049" s="138"/>
      <c r="E62049" s="138"/>
      <c r="F62049" s="138"/>
      <c r="G62049" s="144"/>
    </row>
    <row r="62050" spans="2:7" ht="16.5" hidden="1" x14ac:dyDescent="0.3">
      <c r="B62050" s="139"/>
      <c r="C62050" s="138"/>
      <c r="D62050" s="138"/>
      <c r="E62050" s="138"/>
      <c r="F62050" s="138"/>
      <c r="G62050" s="144"/>
    </row>
    <row r="62051" spans="2:7" ht="16.5" hidden="1" x14ac:dyDescent="0.3">
      <c r="B62051" s="139"/>
      <c r="C62051" s="138"/>
      <c r="D62051" s="138"/>
      <c r="E62051" s="138"/>
      <c r="F62051" s="138"/>
      <c r="G62051" s="144"/>
    </row>
    <row r="62052" spans="2:7" ht="16.5" hidden="1" x14ac:dyDescent="0.3">
      <c r="B62052" s="139"/>
      <c r="C62052" s="138"/>
      <c r="D62052" s="138"/>
      <c r="E62052" s="138"/>
      <c r="F62052" s="138"/>
      <c r="G62052" s="144"/>
    </row>
    <row r="62053" spans="2:7" ht="16.5" hidden="1" x14ac:dyDescent="0.3">
      <c r="B62053" s="139"/>
      <c r="C62053" s="138"/>
      <c r="D62053" s="138"/>
      <c r="E62053" s="138"/>
      <c r="F62053" s="138"/>
      <c r="G62053" s="144"/>
    </row>
    <row r="62054" spans="2:7" ht="16.5" hidden="1" x14ac:dyDescent="0.3">
      <c r="B62054" s="139"/>
      <c r="C62054" s="138"/>
      <c r="D62054" s="138"/>
      <c r="E62054" s="138"/>
      <c r="F62054" s="138"/>
      <c r="G62054" s="144"/>
    </row>
    <row r="62055" spans="2:7" ht="16.5" hidden="1" x14ac:dyDescent="0.3">
      <c r="B62055" s="139"/>
      <c r="C62055" s="138"/>
      <c r="D62055" s="138"/>
      <c r="E62055" s="138"/>
      <c r="F62055" s="138"/>
      <c r="G62055" s="144"/>
    </row>
    <row r="62056" spans="2:7" ht="16.5" hidden="1" x14ac:dyDescent="0.3">
      <c r="B62056" s="139"/>
      <c r="C62056" s="138"/>
      <c r="D62056" s="138"/>
      <c r="E62056" s="138"/>
      <c r="F62056" s="138"/>
      <c r="G62056" s="144"/>
    </row>
    <row r="62057" spans="2:7" ht="16.5" hidden="1" x14ac:dyDescent="0.3">
      <c r="B62057" s="139"/>
      <c r="C62057" s="138"/>
      <c r="D62057" s="138"/>
      <c r="E62057" s="138"/>
      <c r="F62057" s="138"/>
      <c r="G62057" s="144"/>
    </row>
    <row r="62058" spans="2:7" ht="16.5" hidden="1" x14ac:dyDescent="0.3">
      <c r="B62058" s="139"/>
      <c r="C62058" s="138"/>
      <c r="D62058" s="138"/>
      <c r="E62058" s="138"/>
      <c r="F62058" s="138"/>
      <c r="G62058" s="144"/>
    </row>
    <row r="62059" spans="2:7" ht="16.5" hidden="1" x14ac:dyDescent="0.3">
      <c r="B62059" s="139"/>
      <c r="C62059" s="138"/>
      <c r="D62059" s="138"/>
      <c r="E62059" s="138"/>
      <c r="F62059" s="138"/>
      <c r="G62059" s="144"/>
    </row>
    <row r="62060" spans="2:7" ht="16.5" hidden="1" x14ac:dyDescent="0.3">
      <c r="B62060" s="139"/>
      <c r="C62060" s="138"/>
      <c r="D62060" s="138"/>
      <c r="E62060" s="138"/>
      <c r="F62060" s="138"/>
      <c r="G62060" s="144"/>
    </row>
    <row r="62061" spans="2:7" ht="16.5" hidden="1" x14ac:dyDescent="0.3">
      <c r="B62061" s="139"/>
      <c r="C62061" s="138"/>
      <c r="D62061" s="138"/>
      <c r="E62061" s="138"/>
      <c r="F62061" s="138"/>
      <c r="G62061" s="144"/>
    </row>
    <row r="62062" spans="2:7" ht="16.5" hidden="1" x14ac:dyDescent="0.3">
      <c r="B62062" s="139"/>
      <c r="C62062" s="138"/>
      <c r="D62062" s="138"/>
      <c r="E62062" s="138"/>
      <c r="F62062" s="138"/>
      <c r="G62062" s="144"/>
    </row>
    <row r="62063" spans="2:7" ht="16.5" hidden="1" x14ac:dyDescent="0.3">
      <c r="B62063" s="139"/>
      <c r="C62063" s="138"/>
      <c r="D62063" s="138"/>
      <c r="E62063" s="138"/>
      <c r="F62063" s="138"/>
      <c r="G62063" s="144"/>
    </row>
    <row r="62064" spans="2:7" ht="16.5" hidden="1" x14ac:dyDescent="0.3">
      <c r="B62064" s="139"/>
      <c r="C62064" s="138"/>
      <c r="D62064" s="138"/>
      <c r="E62064" s="138"/>
      <c r="F62064" s="138"/>
      <c r="G62064" s="144"/>
    </row>
    <row r="62065" spans="2:7" ht="16.5" hidden="1" x14ac:dyDescent="0.3">
      <c r="B62065" s="139"/>
      <c r="C62065" s="138"/>
      <c r="D62065" s="138"/>
      <c r="E62065" s="138"/>
      <c r="F62065" s="138"/>
      <c r="G62065" s="144"/>
    </row>
    <row r="62066" spans="2:7" ht="16.5" hidden="1" x14ac:dyDescent="0.3">
      <c r="B62066" s="139"/>
      <c r="C62066" s="138"/>
      <c r="D62066" s="138"/>
      <c r="E62066" s="138"/>
      <c r="F62066" s="138"/>
      <c r="G62066" s="144"/>
    </row>
    <row r="62067" spans="2:7" ht="16.5" hidden="1" x14ac:dyDescent="0.3">
      <c r="B62067" s="139"/>
      <c r="C62067" s="138"/>
      <c r="D62067" s="138"/>
      <c r="E62067" s="138"/>
      <c r="F62067" s="138"/>
      <c r="G62067" s="144"/>
    </row>
    <row r="62068" spans="2:7" ht="16.5" hidden="1" x14ac:dyDescent="0.3">
      <c r="B62068" s="139"/>
      <c r="C62068" s="138"/>
      <c r="D62068" s="138"/>
      <c r="E62068" s="138"/>
      <c r="F62068" s="138"/>
      <c r="G62068" s="144"/>
    </row>
    <row r="62069" spans="2:7" ht="16.5" hidden="1" x14ac:dyDescent="0.3">
      <c r="B62069" s="139"/>
      <c r="C62069" s="138"/>
      <c r="D62069" s="138"/>
      <c r="E62069" s="138"/>
      <c r="F62069" s="138"/>
      <c r="G62069" s="144"/>
    </row>
    <row r="62070" spans="2:7" ht="16.5" hidden="1" x14ac:dyDescent="0.3">
      <c r="B62070" s="139"/>
      <c r="C62070" s="138"/>
      <c r="D62070" s="138"/>
      <c r="E62070" s="138"/>
      <c r="F62070" s="138"/>
      <c r="G62070" s="144"/>
    </row>
    <row r="62071" spans="2:7" ht="16.5" hidden="1" x14ac:dyDescent="0.3">
      <c r="B62071" s="139"/>
      <c r="C62071" s="138"/>
      <c r="D62071" s="138"/>
      <c r="E62071" s="138"/>
      <c r="F62071" s="138"/>
      <c r="G62071" s="144"/>
    </row>
    <row r="62072" spans="2:7" ht="16.5" hidden="1" x14ac:dyDescent="0.3">
      <c r="B62072" s="139"/>
      <c r="C62072" s="138"/>
      <c r="D62072" s="138"/>
      <c r="E62072" s="138"/>
      <c r="F62072" s="138"/>
      <c r="G62072" s="144"/>
    </row>
    <row r="62073" spans="2:7" ht="16.5" hidden="1" x14ac:dyDescent="0.3">
      <c r="B62073" s="139"/>
      <c r="C62073" s="138"/>
      <c r="D62073" s="138"/>
      <c r="E62073" s="138"/>
      <c r="F62073" s="138"/>
      <c r="G62073" s="144"/>
    </row>
    <row r="62074" spans="2:7" ht="16.5" hidden="1" x14ac:dyDescent="0.3">
      <c r="B62074" s="139"/>
      <c r="C62074" s="138"/>
      <c r="D62074" s="138"/>
      <c r="E62074" s="138"/>
      <c r="F62074" s="138"/>
      <c r="G62074" s="144"/>
    </row>
    <row r="62075" spans="2:7" ht="16.5" hidden="1" x14ac:dyDescent="0.3">
      <c r="B62075" s="139"/>
      <c r="C62075" s="138"/>
      <c r="D62075" s="138"/>
      <c r="E62075" s="138"/>
      <c r="F62075" s="138"/>
      <c r="G62075" s="144"/>
    </row>
    <row r="62076" spans="2:7" ht="16.5" hidden="1" x14ac:dyDescent="0.3">
      <c r="B62076" s="139"/>
      <c r="C62076" s="138"/>
      <c r="D62076" s="138"/>
      <c r="E62076" s="138"/>
      <c r="F62076" s="138"/>
      <c r="G62076" s="144"/>
    </row>
    <row r="62077" spans="2:7" ht="16.5" hidden="1" x14ac:dyDescent="0.3">
      <c r="B62077" s="139"/>
      <c r="C62077" s="138"/>
      <c r="D62077" s="138"/>
      <c r="E62077" s="138"/>
      <c r="F62077" s="138"/>
      <c r="G62077" s="144"/>
    </row>
    <row r="62078" spans="2:7" ht="16.5" hidden="1" x14ac:dyDescent="0.3">
      <c r="B62078" s="139"/>
      <c r="C62078" s="138"/>
      <c r="D62078" s="138"/>
      <c r="E62078" s="138"/>
      <c r="F62078" s="138"/>
      <c r="G62078" s="144"/>
    </row>
    <row r="62079" spans="2:7" ht="16.5" hidden="1" x14ac:dyDescent="0.3">
      <c r="B62079" s="139"/>
      <c r="C62079" s="138"/>
      <c r="D62079" s="138"/>
      <c r="E62079" s="138"/>
      <c r="F62079" s="138"/>
      <c r="G62079" s="144"/>
    </row>
    <row r="62080" spans="2:7" ht="16.5" hidden="1" x14ac:dyDescent="0.3">
      <c r="B62080" s="139"/>
      <c r="C62080" s="138"/>
      <c r="D62080" s="138"/>
      <c r="E62080" s="138"/>
      <c r="F62080" s="138"/>
      <c r="G62080" s="144"/>
    </row>
    <row r="62081" spans="2:7" ht="16.5" hidden="1" x14ac:dyDescent="0.3">
      <c r="B62081" s="139"/>
      <c r="C62081" s="138"/>
      <c r="D62081" s="138"/>
      <c r="E62081" s="138"/>
      <c r="F62081" s="138"/>
      <c r="G62081" s="144"/>
    </row>
    <row r="62082" spans="2:7" ht="16.5" hidden="1" x14ac:dyDescent="0.3">
      <c r="B62082" s="139"/>
      <c r="C62082" s="138"/>
      <c r="D62082" s="138"/>
      <c r="E62082" s="138"/>
      <c r="F62082" s="138"/>
      <c r="G62082" s="144"/>
    </row>
    <row r="62083" spans="2:7" ht="16.5" hidden="1" x14ac:dyDescent="0.3">
      <c r="B62083" s="139"/>
      <c r="C62083" s="138"/>
      <c r="D62083" s="138"/>
      <c r="E62083" s="138"/>
      <c r="F62083" s="138"/>
      <c r="G62083" s="144"/>
    </row>
    <row r="62084" spans="2:7" ht="16.5" hidden="1" x14ac:dyDescent="0.3">
      <c r="B62084" s="139"/>
      <c r="C62084" s="138"/>
      <c r="D62084" s="138"/>
      <c r="E62084" s="138"/>
      <c r="F62084" s="138"/>
      <c r="G62084" s="144"/>
    </row>
    <row r="62085" spans="2:7" ht="16.5" hidden="1" x14ac:dyDescent="0.3">
      <c r="B62085" s="139"/>
      <c r="C62085" s="138"/>
      <c r="D62085" s="138"/>
      <c r="E62085" s="138"/>
      <c r="F62085" s="138"/>
      <c r="G62085" s="144"/>
    </row>
    <row r="62086" spans="2:7" ht="16.5" hidden="1" x14ac:dyDescent="0.3">
      <c r="B62086" s="139"/>
      <c r="C62086" s="138"/>
      <c r="D62086" s="138"/>
      <c r="E62086" s="138"/>
      <c r="F62086" s="138"/>
      <c r="G62086" s="144"/>
    </row>
    <row r="62087" spans="2:7" ht="16.5" hidden="1" x14ac:dyDescent="0.3">
      <c r="B62087" s="139"/>
      <c r="C62087" s="138"/>
      <c r="D62087" s="138"/>
      <c r="E62087" s="138"/>
      <c r="F62087" s="138"/>
      <c r="G62087" s="144"/>
    </row>
    <row r="62088" spans="2:7" ht="16.5" hidden="1" x14ac:dyDescent="0.3">
      <c r="B62088" s="139"/>
      <c r="C62088" s="138"/>
      <c r="D62088" s="138"/>
      <c r="E62088" s="138"/>
      <c r="F62088" s="138"/>
      <c r="G62088" s="144"/>
    </row>
    <row r="62089" spans="2:7" ht="16.5" hidden="1" x14ac:dyDescent="0.3">
      <c r="B62089" s="139"/>
      <c r="C62089" s="138"/>
      <c r="D62089" s="138"/>
      <c r="E62089" s="138"/>
      <c r="F62089" s="138"/>
      <c r="G62089" s="144"/>
    </row>
    <row r="62090" spans="2:7" ht="16.5" hidden="1" x14ac:dyDescent="0.3">
      <c r="B62090" s="139"/>
      <c r="C62090" s="138"/>
      <c r="D62090" s="138"/>
      <c r="E62090" s="138"/>
      <c r="F62090" s="138"/>
      <c r="G62090" s="144"/>
    </row>
    <row r="62091" spans="2:7" ht="16.5" hidden="1" x14ac:dyDescent="0.3">
      <c r="B62091" s="139"/>
      <c r="C62091" s="138"/>
      <c r="D62091" s="138"/>
      <c r="E62091" s="138"/>
      <c r="F62091" s="138"/>
      <c r="G62091" s="144"/>
    </row>
    <row r="62092" spans="2:7" ht="16.5" hidden="1" x14ac:dyDescent="0.3">
      <c r="B62092" s="139"/>
      <c r="C62092" s="138"/>
      <c r="D62092" s="138"/>
      <c r="E62092" s="138"/>
      <c r="F62092" s="138"/>
      <c r="G62092" s="144"/>
    </row>
    <row r="62093" spans="2:7" ht="16.5" hidden="1" x14ac:dyDescent="0.3">
      <c r="B62093" s="139"/>
      <c r="C62093" s="138"/>
      <c r="D62093" s="138"/>
      <c r="E62093" s="138"/>
      <c r="F62093" s="138"/>
      <c r="G62093" s="144"/>
    </row>
    <row r="62094" spans="2:7" ht="16.5" hidden="1" x14ac:dyDescent="0.3">
      <c r="B62094" s="139"/>
      <c r="C62094" s="138"/>
      <c r="D62094" s="138"/>
      <c r="E62094" s="138"/>
      <c r="F62094" s="138"/>
      <c r="G62094" s="144"/>
    </row>
    <row r="62095" spans="2:7" ht="16.5" hidden="1" x14ac:dyDescent="0.3">
      <c r="B62095" s="139"/>
      <c r="C62095" s="138"/>
      <c r="D62095" s="138"/>
      <c r="E62095" s="138"/>
      <c r="F62095" s="138"/>
      <c r="G62095" s="144"/>
    </row>
    <row r="62096" spans="2:7" ht="16.5" hidden="1" x14ac:dyDescent="0.3">
      <c r="B62096" s="139"/>
      <c r="C62096" s="138"/>
      <c r="D62096" s="138"/>
      <c r="E62096" s="138"/>
      <c r="F62096" s="138"/>
      <c r="G62096" s="144"/>
    </row>
    <row r="62097" spans="2:7" ht="16.5" hidden="1" x14ac:dyDescent="0.3">
      <c r="B62097" s="139"/>
      <c r="C62097" s="138"/>
      <c r="D62097" s="138"/>
      <c r="E62097" s="138"/>
      <c r="F62097" s="138"/>
      <c r="G62097" s="144"/>
    </row>
    <row r="62098" spans="2:7" ht="16.5" hidden="1" x14ac:dyDescent="0.3">
      <c r="B62098" s="139"/>
      <c r="C62098" s="138"/>
      <c r="D62098" s="138"/>
      <c r="E62098" s="138"/>
      <c r="F62098" s="138"/>
      <c r="G62098" s="144"/>
    </row>
    <row r="62099" spans="2:7" ht="16.5" hidden="1" x14ac:dyDescent="0.3">
      <c r="B62099" s="139"/>
      <c r="C62099" s="138"/>
      <c r="D62099" s="138"/>
      <c r="E62099" s="138"/>
      <c r="F62099" s="138"/>
      <c r="G62099" s="144"/>
    </row>
    <row r="62100" spans="2:7" ht="16.5" hidden="1" x14ac:dyDescent="0.3">
      <c r="B62100" s="139"/>
      <c r="C62100" s="138"/>
      <c r="D62100" s="138"/>
      <c r="E62100" s="138"/>
      <c r="F62100" s="138"/>
      <c r="G62100" s="144"/>
    </row>
    <row r="62101" spans="2:7" ht="16.5" hidden="1" x14ac:dyDescent="0.3">
      <c r="B62101" s="139"/>
      <c r="C62101" s="138"/>
      <c r="D62101" s="138"/>
      <c r="E62101" s="138"/>
      <c r="F62101" s="138"/>
      <c r="G62101" s="144"/>
    </row>
    <row r="62102" spans="2:7" ht="16.5" hidden="1" x14ac:dyDescent="0.3">
      <c r="B62102" s="139"/>
      <c r="C62102" s="138"/>
      <c r="D62102" s="138"/>
      <c r="E62102" s="138"/>
      <c r="F62102" s="138"/>
      <c r="G62102" s="144"/>
    </row>
    <row r="62103" spans="2:7" ht="16.5" hidden="1" x14ac:dyDescent="0.3">
      <c r="B62103" s="139"/>
      <c r="C62103" s="138"/>
      <c r="D62103" s="138"/>
      <c r="E62103" s="138"/>
      <c r="F62103" s="138"/>
      <c r="G62103" s="144"/>
    </row>
    <row r="62104" spans="2:7" ht="16.5" hidden="1" x14ac:dyDescent="0.3">
      <c r="B62104" s="139"/>
      <c r="C62104" s="138"/>
      <c r="D62104" s="138"/>
      <c r="E62104" s="138"/>
      <c r="F62104" s="138"/>
      <c r="G62104" s="144"/>
    </row>
    <row r="62105" spans="2:7" ht="16.5" hidden="1" x14ac:dyDescent="0.3">
      <c r="B62105" s="139"/>
      <c r="C62105" s="138"/>
      <c r="D62105" s="138"/>
      <c r="E62105" s="138"/>
      <c r="F62105" s="138"/>
      <c r="G62105" s="144"/>
    </row>
    <row r="62106" spans="2:7" ht="16.5" hidden="1" x14ac:dyDescent="0.3">
      <c r="B62106" s="139"/>
      <c r="C62106" s="138"/>
      <c r="D62106" s="138"/>
      <c r="E62106" s="138"/>
      <c r="F62106" s="138"/>
      <c r="G62106" s="144"/>
    </row>
    <row r="62107" spans="2:7" ht="16.5" hidden="1" x14ac:dyDescent="0.3">
      <c r="B62107" s="139"/>
      <c r="C62107" s="138"/>
      <c r="D62107" s="138"/>
      <c r="E62107" s="138"/>
      <c r="F62107" s="138"/>
      <c r="G62107" s="144"/>
    </row>
    <row r="62108" spans="2:7" ht="16.5" hidden="1" x14ac:dyDescent="0.3">
      <c r="B62108" s="139"/>
      <c r="C62108" s="138"/>
      <c r="D62108" s="138"/>
      <c r="E62108" s="138"/>
      <c r="F62108" s="138"/>
      <c r="G62108" s="144"/>
    </row>
    <row r="62109" spans="2:7" ht="16.5" hidden="1" x14ac:dyDescent="0.3">
      <c r="B62109" s="139"/>
      <c r="C62109" s="138"/>
      <c r="D62109" s="138"/>
      <c r="E62109" s="138"/>
      <c r="F62109" s="138"/>
      <c r="G62109" s="144"/>
    </row>
    <row r="62110" spans="2:7" ht="16.5" hidden="1" x14ac:dyDescent="0.3">
      <c r="B62110" s="139"/>
      <c r="C62110" s="138"/>
      <c r="D62110" s="138"/>
      <c r="E62110" s="138"/>
      <c r="F62110" s="138"/>
      <c r="G62110" s="144"/>
    </row>
    <row r="62111" spans="2:7" ht="16.5" hidden="1" x14ac:dyDescent="0.3">
      <c r="B62111" s="139"/>
      <c r="C62111" s="138"/>
      <c r="D62111" s="138"/>
      <c r="E62111" s="138"/>
      <c r="F62111" s="138"/>
      <c r="G62111" s="144"/>
    </row>
    <row r="62112" spans="2:7" ht="16.5" hidden="1" x14ac:dyDescent="0.3">
      <c r="B62112" s="139"/>
      <c r="C62112" s="138"/>
      <c r="D62112" s="138"/>
      <c r="E62112" s="138"/>
      <c r="F62112" s="138"/>
      <c r="G62112" s="144"/>
    </row>
    <row r="62113" spans="2:7" ht="16.5" hidden="1" x14ac:dyDescent="0.3">
      <c r="B62113" s="139"/>
      <c r="C62113" s="138"/>
      <c r="D62113" s="138"/>
      <c r="E62113" s="138"/>
      <c r="F62113" s="138"/>
      <c r="G62113" s="144"/>
    </row>
    <row r="62114" spans="2:7" ht="16.5" hidden="1" x14ac:dyDescent="0.3">
      <c r="B62114" s="139"/>
      <c r="C62114" s="138"/>
      <c r="D62114" s="138"/>
      <c r="E62114" s="138"/>
      <c r="F62114" s="138"/>
      <c r="G62114" s="144"/>
    </row>
    <row r="62115" spans="2:7" ht="16.5" hidden="1" x14ac:dyDescent="0.3">
      <c r="B62115" s="139"/>
      <c r="C62115" s="138"/>
      <c r="D62115" s="138"/>
      <c r="E62115" s="138"/>
      <c r="F62115" s="138"/>
      <c r="G62115" s="144"/>
    </row>
    <row r="62116" spans="2:7" ht="16.5" hidden="1" x14ac:dyDescent="0.3">
      <c r="B62116" s="139"/>
      <c r="C62116" s="138"/>
      <c r="D62116" s="138"/>
      <c r="E62116" s="138"/>
      <c r="F62116" s="138"/>
      <c r="G62116" s="144"/>
    </row>
    <row r="62117" spans="2:7" ht="16.5" hidden="1" x14ac:dyDescent="0.3">
      <c r="B62117" s="139"/>
      <c r="C62117" s="138"/>
      <c r="D62117" s="138"/>
      <c r="E62117" s="138"/>
      <c r="F62117" s="138"/>
      <c r="G62117" s="144"/>
    </row>
    <row r="62118" spans="2:7" ht="16.5" hidden="1" x14ac:dyDescent="0.3">
      <c r="B62118" s="139"/>
      <c r="C62118" s="138"/>
      <c r="D62118" s="138"/>
      <c r="E62118" s="138"/>
      <c r="F62118" s="138"/>
      <c r="G62118" s="144"/>
    </row>
    <row r="62119" spans="2:7" ht="16.5" hidden="1" x14ac:dyDescent="0.3">
      <c r="B62119" s="139"/>
      <c r="C62119" s="138"/>
      <c r="D62119" s="138"/>
      <c r="E62119" s="138"/>
      <c r="F62119" s="138"/>
      <c r="G62119" s="144"/>
    </row>
    <row r="62120" spans="2:7" ht="16.5" hidden="1" x14ac:dyDescent="0.3">
      <c r="B62120" s="139"/>
      <c r="C62120" s="138"/>
      <c r="D62120" s="138"/>
      <c r="E62120" s="138"/>
      <c r="F62120" s="138"/>
      <c r="G62120" s="144"/>
    </row>
    <row r="62121" spans="2:7" ht="16.5" hidden="1" x14ac:dyDescent="0.3">
      <c r="B62121" s="139"/>
      <c r="C62121" s="138"/>
      <c r="D62121" s="138"/>
      <c r="E62121" s="138"/>
      <c r="F62121" s="138"/>
      <c r="G62121" s="144"/>
    </row>
    <row r="62122" spans="2:7" ht="16.5" hidden="1" x14ac:dyDescent="0.3">
      <c r="B62122" s="139"/>
      <c r="C62122" s="138"/>
      <c r="D62122" s="138"/>
      <c r="E62122" s="138"/>
      <c r="F62122" s="138"/>
      <c r="G62122" s="144"/>
    </row>
    <row r="62123" spans="2:7" ht="16.5" hidden="1" x14ac:dyDescent="0.3">
      <c r="B62123" s="139"/>
      <c r="C62123" s="138"/>
      <c r="D62123" s="138"/>
      <c r="E62123" s="138"/>
      <c r="F62123" s="138"/>
      <c r="G62123" s="144"/>
    </row>
    <row r="62124" spans="2:7" ht="16.5" hidden="1" x14ac:dyDescent="0.3">
      <c r="B62124" s="139"/>
      <c r="C62124" s="138"/>
      <c r="D62124" s="138"/>
      <c r="E62124" s="138"/>
      <c r="F62124" s="138"/>
      <c r="G62124" s="144"/>
    </row>
    <row r="62125" spans="2:7" ht="16.5" hidden="1" x14ac:dyDescent="0.3">
      <c r="B62125" s="139"/>
      <c r="C62125" s="138"/>
      <c r="D62125" s="138"/>
      <c r="E62125" s="138"/>
      <c r="F62125" s="138"/>
      <c r="G62125" s="144"/>
    </row>
    <row r="62126" spans="2:7" ht="16.5" hidden="1" x14ac:dyDescent="0.3">
      <c r="B62126" s="139"/>
      <c r="C62126" s="138"/>
      <c r="D62126" s="138"/>
      <c r="E62126" s="138"/>
      <c r="F62126" s="138"/>
      <c r="G62126" s="144"/>
    </row>
    <row r="62127" spans="2:7" ht="16.5" hidden="1" x14ac:dyDescent="0.3">
      <c r="B62127" s="139"/>
      <c r="C62127" s="138"/>
      <c r="D62127" s="138"/>
      <c r="E62127" s="138"/>
      <c r="F62127" s="138"/>
      <c r="G62127" s="144"/>
    </row>
    <row r="62128" spans="2:7" ht="16.5" hidden="1" x14ac:dyDescent="0.3">
      <c r="B62128" s="139"/>
      <c r="C62128" s="138"/>
      <c r="D62128" s="138"/>
      <c r="E62128" s="138"/>
      <c r="F62128" s="138"/>
      <c r="G62128" s="144"/>
    </row>
    <row r="62129" spans="2:7" ht="16.5" hidden="1" x14ac:dyDescent="0.3">
      <c r="B62129" s="139"/>
      <c r="C62129" s="138"/>
      <c r="D62129" s="138"/>
      <c r="E62129" s="138"/>
      <c r="F62129" s="138"/>
      <c r="G62129" s="144"/>
    </row>
    <row r="62130" spans="2:7" ht="16.5" hidden="1" x14ac:dyDescent="0.3">
      <c r="B62130" s="139"/>
      <c r="C62130" s="138"/>
      <c r="D62130" s="138"/>
      <c r="E62130" s="138"/>
      <c r="F62130" s="138"/>
      <c r="G62130" s="144"/>
    </row>
    <row r="62131" spans="2:7" ht="16.5" hidden="1" x14ac:dyDescent="0.3">
      <c r="B62131" s="139"/>
      <c r="C62131" s="138"/>
      <c r="D62131" s="138"/>
      <c r="E62131" s="138"/>
      <c r="F62131" s="138"/>
      <c r="G62131" s="144"/>
    </row>
    <row r="62132" spans="2:7" ht="16.5" hidden="1" x14ac:dyDescent="0.3">
      <c r="B62132" s="139"/>
      <c r="C62132" s="138"/>
      <c r="D62132" s="138"/>
      <c r="E62132" s="138"/>
      <c r="F62132" s="138"/>
      <c r="G62132" s="144"/>
    </row>
    <row r="62133" spans="2:7" ht="16.5" hidden="1" x14ac:dyDescent="0.3">
      <c r="B62133" s="139"/>
      <c r="C62133" s="138"/>
      <c r="D62133" s="138"/>
      <c r="E62133" s="138"/>
      <c r="F62133" s="138"/>
      <c r="G62133" s="144"/>
    </row>
    <row r="62134" spans="2:7" ht="16.5" hidden="1" x14ac:dyDescent="0.3">
      <c r="B62134" s="139"/>
      <c r="C62134" s="138"/>
      <c r="D62134" s="138"/>
      <c r="E62134" s="138"/>
      <c r="F62134" s="138"/>
      <c r="G62134" s="144"/>
    </row>
    <row r="62135" spans="2:7" ht="16.5" hidden="1" x14ac:dyDescent="0.3">
      <c r="B62135" s="139"/>
      <c r="C62135" s="138"/>
      <c r="D62135" s="138"/>
      <c r="E62135" s="138"/>
      <c r="F62135" s="138"/>
      <c r="G62135" s="144"/>
    </row>
    <row r="62136" spans="2:7" ht="16.5" hidden="1" x14ac:dyDescent="0.3">
      <c r="B62136" s="139"/>
      <c r="C62136" s="138"/>
      <c r="D62136" s="138"/>
      <c r="E62136" s="138"/>
      <c r="F62136" s="138"/>
      <c r="G62136" s="144"/>
    </row>
    <row r="62137" spans="2:7" ht="16.5" hidden="1" x14ac:dyDescent="0.3">
      <c r="B62137" s="139"/>
      <c r="C62137" s="138"/>
      <c r="D62137" s="138"/>
      <c r="E62137" s="138"/>
      <c r="F62137" s="138"/>
      <c r="G62137" s="144"/>
    </row>
    <row r="62138" spans="2:7" ht="16.5" hidden="1" x14ac:dyDescent="0.3">
      <c r="B62138" s="139"/>
      <c r="C62138" s="138"/>
      <c r="D62138" s="138"/>
      <c r="E62138" s="138"/>
      <c r="F62138" s="138"/>
      <c r="G62138" s="144"/>
    </row>
    <row r="62139" spans="2:7" ht="16.5" hidden="1" x14ac:dyDescent="0.3">
      <c r="B62139" s="139"/>
      <c r="C62139" s="138"/>
      <c r="D62139" s="138"/>
      <c r="E62139" s="138"/>
      <c r="F62139" s="138"/>
      <c r="G62139" s="144"/>
    </row>
    <row r="62140" spans="2:7" ht="16.5" hidden="1" x14ac:dyDescent="0.3">
      <c r="B62140" s="139"/>
      <c r="C62140" s="138"/>
      <c r="D62140" s="138"/>
      <c r="E62140" s="138"/>
      <c r="F62140" s="138"/>
      <c r="G62140" s="144"/>
    </row>
    <row r="62141" spans="2:7" ht="16.5" hidden="1" x14ac:dyDescent="0.3">
      <c r="B62141" s="139"/>
      <c r="C62141" s="138"/>
      <c r="D62141" s="138"/>
      <c r="E62141" s="138"/>
      <c r="F62141" s="138"/>
      <c r="G62141" s="144"/>
    </row>
    <row r="62142" spans="2:7" ht="16.5" hidden="1" x14ac:dyDescent="0.3">
      <c r="B62142" s="139"/>
      <c r="C62142" s="138"/>
      <c r="D62142" s="138"/>
      <c r="E62142" s="138"/>
      <c r="F62142" s="138"/>
      <c r="G62142" s="144"/>
    </row>
    <row r="62143" spans="2:7" ht="16.5" hidden="1" x14ac:dyDescent="0.3">
      <c r="B62143" s="139"/>
      <c r="C62143" s="138"/>
      <c r="D62143" s="138"/>
      <c r="E62143" s="138"/>
      <c r="F62143" s="138"/>
      <c r="G62143" s="144"/>
    </row>
    <row r="62144" spans="2:7" ht="16.5" hidden="1" x14ac:dyDescent="0.3">
      <c r="B62144" s="139"/>
      <c r="C62144" s="138"/>
      <c r="D62144" s="138"/>
      <c r="E62144" s="138"/>
      <c r="F62144" s="138"/>
      <c r="G62144" s="144"/>
    </row>
    <row r="62145" spans="2:7" ht="16.5" hidden="1" x14ac:dyDescent="0.3">
      <c r="B62145" s="139"/>
      <c r="C62145" s="138"/>
      <c r="D62145" s="138"/>
      <c r="E62145" s="138"/>
      <c r="F62145" s="138"/>
      <c r="G62145" s="144"/>
    </row>
    <row r="62146" spans="2:7" ht="16.5" hidden="1" x14ac:dyDescent="0.3">
      <c r="B62146" s="139"/>
      <c r="C62146" s="138"/>
      <c r="D62146" s="138"/>
      <c r="E62146" s="138"/>
      <c r="F62146" s="138"/>
      <c r="G62146" s="144"/>
    </row>
    <row r="62147" spans="2:7" ht="16.5" hidden="1" x14ac:dyDescent="0.3">
      <c r="B62147" s="139"/>
      <c r="C62147" s="138"/>
      <c r="D62147" s="138"/>
      <c r="E62147" s="138"/>
      <c r="F62147" s="138"/>
      <c r="G62147" s="144"/>
    </row>
    <row r="62148" spans="2:7" ht="16.5" hidden="1" x14ac:dyDescent="0.3">
      <c r="B62148" s="139"/>
      <c r="C62148" s="138"/>
      <c r="D62148" s="138"/>
      <c r="E62148" s="138"/>
      <c r="F62148" s="138"/>
      <c r="G62148" s="144"/>
    </row>
    <row r="62149" spans="2:7" ht="16.5" hidden="1" x14ac:dyDescent="0.3">
      <c r="B62149" s="139"/>
      <c r="C62149" s="138"/>
      <c r="D62149" s="138"/>
      <c r="E62149" s="138"/>
      <c r="F62149" s="138"/>
      <c r="G62149" s="144"/>
    </row>
    <row r="62150" spans="2:7" ht="16.5" hidden="1" x14ac:dyDescent="0.3">
      <c r="B62150" s="139"/>
      <c r="C62150" s="138"/>
      <c r="D62150" s="138"/>
      <c r="E62150" s="138"/>
      <c r="F62150" s="138"/>
      <c r="G62150" s="144"/>
    </row>
    <row r="62151" spans="2:7" ht="16.5" hidden="1" x14ac:dyDescent="0.3">
      <c r="B62151" s="139"/>
      <c r="C62151" s="138"/>
      <c r="D62151" s="138"/>
      <c r="E62151" s="138"/>
      <c r="F62151" s="138"/>
      <c r="G62151" s="144"/>
    </row>
    <row r="62152" spans="2:7" ht="16.5" hidden="1" x14ac:dyDescent="0.3">
      <c r="B62152" s="139"/>
      <c r="C62152" s="138"/>
      <c r="D62152" s="138"/>
      <c r="E62152" s="138"/>
      <c r="F62152" s="138"/>
      <c r="G62152" s="144"/>
    </row>
    <row r="62153" spans="2:7" ht="16.5" hidden="1" x14ac:dyDescent="0.3">
      <c r="B62153" s="139"/>
      <c r="C62153" s="138"/>
      <c r="D62153" s="138"/>
      <c r="E62153" s="138"/>
      <c r="F62153" s="138"/>
      <c r="G62153" s="144"/>
    </row>
    <row r="62154" spans="2:7" ht="16.5" hidden="1" x14ac:dyDescent="0.3">
      <c r="B62154" s="139"/>
      <c r="C62154" s="138"/>
      <c r="D62154" s="138"/>
      <c r="E62154" s="138"/>
      <c r="F62154" s="138"/>
      <c r="G62154" s="144"/>
    </row>
    <row r="62155" spans="2:7" ht="16.5" hidden="1" x14ac:dyDescent="0.3">
      <c r="B62155" s="139"/>
      <c r="C62155" s="138"/>
      <c r="D62155" s="138"/>
      <c r="E62155" s="138"/>
      <c r="F62155" s="138"/>
      <c r="G62155" s="144"/>
    </row>
    <row r="62156" spans="2:7" ht="16.5" hidden="1" x14ac:dyDescent="0.3">
      <c r="B62156" s="139"/>
      <c r="C62156" s="138"/>
      <c r="D62156" s="138"/>
      <c r="E62156" s="138"/>
      <c r="F62156" s="138"/>
      <c r="G62156" s="144"/>
    </row>
    <row r="62157" spans="2:7" ht="16.5" hidden="1" x14ac:dyDescent="0.3">
      <c r="B62157" s="139"/>
      <c r="C62157" s="138"/>
      <c r="D62157" s="138"/>
      <c r="E62157" s="138"/>
      <c r="F62157" s="138"/>
      <c r="G62157" s="144"/>
    </row>
    <row r="62158" spans="2:7" ht="16.5" hidden="1" x14ac:dyDescent="0.3">
      <c r="B62158" s="139"/>
      <c r="C62158" s="138"/>
      <c r="D62158" s="138"/>
      <c r="E62158" s="138"/>
      <c r="F62158" s="138"/>
      <c r="G62158" s="144"/>
    </row>
    <row r="62159" spans="2:7" ht="16.5" hidden="1" x14ac:dyDescent="0.3">
      <c r="B62159" s="139"/>
      <c r="C62159" s="138"/>
      <c r="D62159" s="138"/>
      <c r="E62159" s="138"/>
      <c r="F62159" s="138"/>
      <c r="G62159" s="144"/>
    </row>
    <row r="62160" spans="2:7" ht="16.5" hidden="1" x14ac:dyDescent="0.3">
      <c r="B62160" s="139"/>
      <c r="C62160" s="138"/>
      <c r="D62160" s="138"/>
      <c r="E62160" s="138"/>
      <c r="F62160" s="138"/>
      <c r="G62160" s="144"/>
    </row>
    <row r="62161" spans="2:7" ht="16.5" hidden="1" x14ac:dyDescent="0.3">
      <c r="B62161" s="139"/>
      <c r="C62161" s="138"/>
      <c r="D62161" s="138"/>
      <c r="E62161" s="138"/>
      <c r="F62161" s="138"/>
      <c r="G62161" s="144"/>
    </row>
    <row r="62162" spans="2:7" ht="16.5" hidden="1" x14ac:dyDescent="0.3">
      <c r="B62162" s="139"/>
      <c r="C62162" s="138"/>
      <c r="D62162" s="138"/>
      <c r="E62162" s="138"/>
      <c r="F62162" s="138"/>
      <c r="G62162" s="144"/>
    </row>
    <row r="62163" spans="2:7" ht="16.5" hidden="1" x14ac:dyDescent="0.3">
      <c r="B62163" s="139"/>
      <c r="C62163" s="138"/>
      <c r="D62163" s="138"/>
      <c r="E62163" s="138"/>
      <c r="F62163" s="138"/>
      <c r="G62163" s="144"/>
    </row>
    <row r="62164" spans="2:7" ht="16.5" hidden="1" x14ac:dyDescent="0.3">
      <c r="B62164" s="139"/>
      <c r="C62164" s="138"/>
      <c r="D62164" s="138"/>
      <c r="E62164" s="138"/>
      <c r="F62164" s="138"/>
      <c r="G62164" s="144"/>
    </row>
    <row r="62165" spans="2:7" ht="16.5" hidden="1" x14ac:dyDescent="0.3">
      <c r="B62165" s="139"/>
      <c r="C62165" s="138"/>
      <c r="D62165" s="138"/>
      <c r="E62165" s="138"/>
      <c r="F62165" s="138"/>
      <c r="G62165" s="144"/>
    </row>
    <row r="62166" spans="2:7" ht="16.5" hidden="1" x14ac:dyDescent="0.3">
      <c r="B62166" s="139"/>
      <c r="C62166" s="138"/>
      <c r="D62166" s="138"/>
      <c r="E62166" s="138"/>
      <c r="F62166" s="138"/>
      <c r="G62166" s="144"/>
    </row>
    <row r="62167" spans="2:7" ht="16.5" hidden="1" x14ac:dyDescent="0.3">
      <c r="B62167" s="139"/>
      <c r="C62167" s="138"/>
      <c r="D62167" s="138"/>
      <c r="E62167" s="138"/>
      <c r="F62167" s="138"/>
      <c r="G62167" s="144"/>
    </row>
    <row r="62168" spans="2:7" ht="16.5" hidden="1" x14ac:dyDescent="0.3">
      <c r="B62168" s="139"/>
      <c r="C62168" s="138"/>
      <c r="D62168" s="138"/>
      <c r="E62168" s="138"/>
      <c r="F62168" s="138"/>
      <c r="G62168" s="144"/>
    </row>
    <row r="62169" spans="2:7" ht="16.5" hidden="1" x14ac:dyDescent="0.3">
      <c r="B62169" s="139"/>
      <c r="C62169" s="138"/>
      <c r="D62169" s="138"/>
      <c r="E62169" s="138"/>
      <c r="F62169" s="138"/>
      <c r="G62169" s="144"/>
    </row>
    <row r="62170" spans="2:7" ht="16.5" hidden="1" x14ac:dyDescent="0.3">
      <c r="B62170" s="139"/>
      <c r="C62170" s="138"/>
      <c r="D62170" s="138"/>
      <c r="E62170" s="138"/>
      <c r="F62170" s="138"/>
      <c r="G62170" s="144"/>
    </row>
    <row r="62171" spans="2:7" ht="16.5" hidden="1" x14ac:dyDescent="0.3">
      <c r="B62171" s="139"/>
      <c r="C62171" s="138"/>
      <c r="D62171" s="138"/>
      <c r="E62171" s="138"/>
      <c r="F62171" s="138"/>
      <c r="G62171" s="144"/>
    </row>
    <row r="62172" spans="2:7" ht="16.5" hidden="1" x14ac:dyDescent="0.3">
      <c r="B62172" s="139"/>
      <c r="C62172" s="138"/>
      <c r="D62172" s="138"/>
      <c r="E62172" s="138"/>
      <c r="F62172" s="138"/>
      <c r="G62172" s="144"/>
    </row>
    <row r="62173" spans="2:7" ht="16.5" hidden="1" x14ac:dyDescent="0.3">
      <c r="B62173" s="139"/>
      <c r="C62173" s="138"/>
      <c r="D62173" s="138"/>
      <c r="E62173" s="138"/>
      <c r="F62173" s="138"/>
      <c r="G62173" s="144"/>
    </row>
    <row r="62174" spans="2:7" ht="16.5" hidden="1" x14ac:dyDescent="0.3">
      <c r="B62174" s="139"/>
      <c r="C62174" s="138"/>
      <c r="D62174" s="138"/>
      <c r="E62174" s="138"/>
      <c r="F62174" s="138"/>
      <c r="G62174" s="144"/>
    </row>
    <row r="62175" spans="2:7" ht="16.5" hidden="1" x14ac:dyDescent="0.3">
      <c r="B62175" s="139"/>
      <c r="C62175" s="138"/>
      <c r="D62175" s="138"/>
      <c r="E62175" s="138"/>
      <c r="F62175" s="138"/>
      <c r="G62175" s="144"/>
    </row>
    <row r="62176" spans="2:7" ht="16.5" hidden="1" x14ac:dyDescent="0.3">
      <c r="B62176" s="139"/>
      <c r="C62176" s="138"/>
      <c r="D62176" s="138"/>
      <c r="E62176" s="138"/>
      <c r="F62176" s="138"/>
      <c r="G62176" s="144"/>
    </row>
    <row r="62177" spans="2:7" ht="16.5" hidden="1" x14ac:dyDescent="0.3">
      <c r="B62177" s="139"/>
      <c r="C62177" s="138"/>
      <c r="D62177" s="138"/>
      <c r="E62177" s="138"/>
      <c r="F62177" s="138"/>
      <c r="G62177" s="144"/>
    </row>
    <row r="62178" spans="2:7" ht="16.5" hidden="1" x14ac:dyDescent="0.3">
      <c r="B62178" s="139"/>
      <c r="C62178" s="138"/>
      <c r="D62178" s="138"/>
      <c r="E62178" s="138"/>
      <c r="F62178" s="138"/>
      <c r="G62178" s="144"/>
    </row>
    <row r="62179" spans="2:7" ht="16.5" hidden="1" x14ac:dyDescent="0.3">
      <c r="B62179" s="139"/>
      <c r="C62179" s="138"/>
      <c r="D62179" s="138"/>
      <c r="E62179" s="138"/>
      <c r="F62179" s="138"/>
      <c r="G62179" s="144"/>
    </row>
    <row r="62180" spans="2:7" ht="16.5" hidden="1" x14ac:dyDescent="0.3">
      <c r="B62180" s="139"/>
      <c r="C62180" s="138"/>
      <c r="D62180" s="138"/>
      <c r="E62180" s="138"/>
      <c r="F62180" s="138"/>
      <c r="G62180" s="144"/>
    </row>
    <row r="62181" spans="2:7" ht="16.5" hidden="1" x14ac:dyDescent="0.3">
      <c r="B62181" s="139"/>
      <c r="C62181" s="138"/>
      <c r="D62181" s="138"/>
      <c r="E62181" s="138"/>
      <c r="F62181" s="138"/>
      <c r="G62181" s="144"/>
    </row>
    <row r="62182" spans="2:7" ht="16.5" hidden="1" x14ac:dyDescent="0.3">
      <c r="B62182" s="139"/>
      <c r="C62182" s="138"/>
      <c r="D62182" s="138"/>
      <c r="E62182" s="138"/>
      <c r="F62182" s="138"/>
      <c r="G62182" s="144"/>
    </row>
    <row r="62183" spans="2:7" ht="16.5" hidden="1" x14ac:dyDescent="0.3">
      <c r="B62183" s="139"/>
      <c r="C62183" s="138"/>
      <c r="D62183" s="138"/>
      <c r="E62183" s="138"/>
      <c r="F62183" s="138"/>
      <c r="G62183" s="144"/>
    </row>
    <row r="62184" spans="2:7" ht="16.5" hidden="1" x14ac:dyDescent="0.3">
      <c r="B62184" s="139"/>
      <c r="C62184" s="138"/>
      <c r="D62184" s="138"/>
      <c r="E62184" s="138"/>
      <c r="F62184" s="138"/>
      <c r="G62184" s="144"/>
    </row>
    <row r="62185" spans="2:7" ht="16.5" hidden="1" x14ac:dyDescent="0.3">
      <c r="B62185" s="139"/>
      <c r="C62185" s="138"/>
      <c r="D62185" s="138"/>
      <c r="E62185" s="138"/>
      <c r="F62185" s="138"/>
      <c r="G62185" s="144"/>
    </row>
    <row r="62186" spans="2:7" ht="16.5" hidden="1" x14ac:dyDescent="0.3">
      <c r="B62186" s="139"/>
      <c r="C62186" s="138"/>
      <c r="D62186" s="138"/>
      <c r="E62186" s="138"/>
      <c r="F62186" s="138"/>
      <c r="G62186" s="144"/>
    </row>
    <row r="62187" spans="2:7" ht="16.5" hidden="1" x14ac:dyDescent="0.3">
      <c r="B62187" s="139"/>
      <c r="C62187" s="138"/>
      <c r="D62187" s="138"/>
      <c r="E62187" s="138"/>
      <c r="F62187" s="138"/>
      <c r="G62187" s="144"/>
    </row>
    <row r="62188" spans="2:7" ht="16.5" hidden="1" x14ac:dyDescent="0.3">
      <c r="B62188" s="139"/>
      <c r="C62188" s="138"/>
      <c r="D62188" s="138"/>
      <c r="E62188" s="138"/>
      <c r="F62188" s="138"/>
      <c r="G62188" s="144"/>
    </row>
    <row r="62189" spans="2:7" ht="16.5" hidden="1" x14ac:dyDescent="0.3">
      <c r="B62189" s="139"/>
      <c r="C62189" s="138"/>
      <c r="D62189" s="138"/>
      <c r="E62189" s="138"/>
      <c r="F62189" s="138"/>
      <c r="G62189" s="144"/>
    </row>
    <row r="62190" spans="2:7" ht="16.5" hidden="1" x14ac:dyDescent="0.3">
      <c r="B62190" s="139"/>
      <c r="C62190" s="138"/>
      <c r="D62190" s="138"/>
      <c r="E62190" s="138"/>
      <c r="F62190" s="138"/>
      <c r="G62190" s="144"/>
    </row>
    <row r="62191" spans="2:7" ht="16.5" hidden="1" x14ac:dyDescent="0.3">
      <c r="B62191" s="139"/>
      <c r="C62191" s="138"/>
      <c r="D62191" s="138"/>
      <c r="E62191" s="138"/>
      <c r="F62191" s="138"/>
      <c r="G62191" s="144"/>
    </row>
    <row r="62192" spans="2:7" ht="16.5" hidden="1" x14ac:dyDescent="0.3">
      <c r="B62192" s="139"/>
      <c r="C62192" s="138"/>
      <c r="D62192" s="138"/>
      <c r="E62192" s="138"/>
      <c r="F62192" s="138"/>
      <c r="G62192" s="144"/>
    </row>
    <row r="62193" spans="2:7" ht="16.5" hidden="1" x14ac:dyDescent="0.3">
      <c r="B62193" s="139"/>
      <c r="C62193" s="138"/>
      <c r="D62193" s="138"/>
      <c r="E62193" s="138"/>
      <c r="F62193" s="138"/>
      <c r="G62193" s="144"/>
    </row>
    <row r="62194" spans="2:7" ht="16.5" hidden="1" x14ac:dyDescent="0.3">
      <c r="B62194" s="139"/>
      <c r="C62194" s="138"/>
      <c r="D62194" s="138"/>
      <c r="E62194" s="138"/>
      <c r="F62194" s="138"/>
      <c r="G62194" s="144"/>
    </row>
    <row r="62195" spans="2:7" ht="16.5" hidden="1" x14ac:dyDescent="0.3">
      <c r="B62195" s="139"/>
      <c r="C62195" s="138"/>
      <c r="D62195" s="138"/>
      <c r="E62195" s="138"/>
      <c r="F62195" s="138"/>
      <c r="G62195" s="144"/>
    </row>
    <row r="62196" spans="2:7" ht="16.5" hidden="1" x14ac:dyDescent="0.3">
      <c r="B62196" s="139"/>
      <c r="C62196" s="138"/>
      <c r="D62196" s="138"/>
      <c r="E62196" s="138"/>
      <c r="F62196" s="138"/>
      <c r="G62196" s="144"/>
    </row>
    <row r="62197" spans="2:7" ht="16.5" hidden="1" x14ac:dyDescent="0.3">
      <c r="B62197" s="139"/>
      <c r="C62197" s="138"/>
      <c r="D62197" s="138"/>
      <c r="E62197" s="138"/>
      <c r="F62197" s="138"/>
      <c r="G62197" s="144"/>
    </row>
    <row r="62198" spans="2:7" ht="16.5" hidden="1" x14ac:dyDescent="0.3">
      <c r="B62198" s="139"/>
      <c r="C62198" s="138"/>
      <c r="D62198" s="138"/>
      <c r="E62198" s="138"/>
      <c r="F62198" s="138"/>
      <c r="G62198" s="144"/>
    </row>
    <row r="62199" spans="2:7" ht="16.5" hidden="1" x14ac:dyDescent="0.3">
      <c r="B62199" s="139"/>
      <c r="C62199" s="138"/>
      <c r="D62199" s="138"/>
      <c r="E62199" s="138"/>
      <c r="F62199" s="138"/>
      <c r="G62199" s="144"/>
    </row>
    <row r="62200" spans="2:7" ht="16.5" hidden="1" x14ac:dyDescent="0.3">
      <c r="B62200" s="139"/>
      <c r="C62200" s="138"/>
      <c r="D62200" s="138"/>
      <c r="E62200" s="138"/>
      <c r="F62200" s="138"/>
      <c r="G62200" s="144"/>
    </row>
    <row r="62201" spans="2:7" ht="16.5" hidden="1" x14ac:dyDescent="0.3">
      <c r="B62201" s="139"/>
      <c r="C62201" s="138"/>
      <c r="D62201" s="138"/>
      <c r="E62201" s="138"/>
      <c r="F62201" s="138"/>
      <c r="G62201" s="144"/>
    </row>
    <row r="62202" spans="2:7" ht="16.5" hidden="1" x14ac:dyDescent="0.3">
      <c r="B62202" s="139"/>
      <c r="C62202" s="138"/>
      <c r="D62202" s="138"/>
      <c r="E62202" s="138"/>
      <c r="F62202" s="138"/>
      <c r="G62202" s="144"/>
    </row>
    <row r="62203" spans="2:7" ht="16.5" hidden="1" x14ac:dyDescent="0.3">
      <c r="B62203" s="139"/>
      <c r="C62203" s="138"/>
      <c r="D62203" s="138"/>
      <c r="E62203" s="138"/>
      <c r="F62203" s="138"/>
      <c r="G62203" s="144"/>
    </row>
    <row r="62204" spans="2:7" ht="16.5" hidden="1" x14ac:dyDescent="0.3">
      <c r="B62204" s="139"/>
      <c r="C62204" s="138"/>
      <c r="D62204" s="138"/>
      <c r="E62204" s="138"/>
      <c r="F62204" s="138"/>
      <c r="G62204" s="144"/>
    </row>
    <row r="62205" spans="2:7" ht="16.5" hidden="1" x14ac:dyDescent="0.3">
      <c r="B62205" s="139"/>
      <c r="C62205" s="138"/>
      <c r="D62205" s="138"/>
      <c r="E62205" s="138"/>
      <c r="F62205" s="138"/>
      <c r="G62205" s="144"/>
    </row>
    <row r="62206" spans="2:7" ht="16.5" hidden="1" x14ac:dyDescent="0.3">
      <c r="B62206" s="139"/>
      <c r="C62206" s="138"/>
      <c r="D62206" s="138"/>
      <c r="E62206" s="138"/>
      <c r="F62206" s="138"/>
      <c r="G62206" s="144"/>
    </row>
    <row r="62207" spans="2:7" ht="16.5" hidden="1" x14ac:dyDescent="0.3">
      <c r="B62207" s="139"/>
      <c r="C62207" s="138"/>
      <c r="D62207" s="138"/>
      <c r="E62207" s="138"/>
      <c r="F62207" s="138"/>
      <c r="G62207" s="144"/>
    </row>
    <row r="62208" spans="2:7" ht="16.5" hidden="1" x14ac:dyDescent="0.3">
      <c r="B62208" s="139"/>
      <c r="C62208" s="138"/>
      <c r="D62208" s="138"/>
      <c r="E62208" s="138"/>
      <c r="F62208" s="138"/>
      <c r="G62208" s="144"/>
    </row>
    <row r="62209" spans="2:7" ht="16.5" hidden="1" x14ac:dyDescent="0.3">
      <c r="B62209" s="139"/>
      <c r="C62209" s="138"/>
      <c r="D62209" s="138"/>
      <c r="E62209" s="138"/>
      <c r="F62209" s="138"/>
      <c r="G62209" s="144"/>
    </row>
    <row r="62210" spans="2:7" ht="16.5" hidden="1" x14ac:dyDescent="0.3">
      <c r="B62210" s="139"/>
      <c r="C62210" s="138"/>
      <c r="D62210" s="138"/>
      <c r="E62210" s="138"/>
      <c r="F62210" s="138"/>
      <c r="G62210" s="144"/>
    </row>
    <row r="62211" spans="2:7" ht="16.5" hidden="1" x14ac:dyDescent="0.3">
      <c r="B62211" s="139"/>
      <c r="C62211" s="138"/>
      <c r="D62211" s="138"/>
      <c r="E62211" s="138"/>
      <c r="F62211" s="138"/>
      <c r="G62211" s="144"/>
    </row>
    <row r="62212" spans="2:7" ht="16.5" hidden="1" x14ac:dyDescent="0.3">
      <c r="B62212" s="139"/>
      <c r="C62212" s="138"/>
      <c r="D62212" s="138"/>
      <c r="E62212" s="138"/>
      <c r="F62212" s="138"/>
      <c r="G62212" s="144"/>
    </row>
    <row r="62213" spans="2:7" ht="16.5" hidden="1" x14ac:dyDescent="0.3">
      <c r="B62213" s="139"/>
      <c r="C62213" s="138"/>
      <c r="D62213" s="138"/>
      <c r="E62213" s="138"/>
      <c r="F62213" s="138"/>
      <c r="G62213" s="144"/>
    </row>
    <row r="62214" spans="2:7" ht="16.5" hidden="1" x14ac:dyDescent="0.3">
      <c r="B62214" s="139"/>
      <c r="C62214" s="138"/>
      <c r="D62214" s="138"/>
      <c r="E62214" s="138"/>
      <c r="F62214" s="138"/>
      <c r="G62214" s="144"/>
    </row>
    <row r="62215" spans="2:7" ht="16.5" hidden="1" x14ac:dyDescent="0.3">
      <c r="B62215" s="139"/>
      <c r="C62215" s="138"/>
      <c r="D62215" s="138"/>
      <c r="E62215" s="138"/>
      <c r="F62215" s="138"/>
      <c r="G62215" s="144"/>
    </row>
    <row r="62216" spans="2:7" ht="16.5" hidden="1" x14ac:dyDescent="0.3">
      <c r="B62216" s="139"/>
      <c r="C62216" s="138"/>
      <c r="D62216" s="138"/>
      <c r="E62216" s="138"/>
      <c r="F62216" s="138"/>
      <c r="G62216" s="144"/>
    </row>
    <row r="62217" spans="2:7" ht="16.5" hidden="1" x14ac:dyDescent="0.3">
      <c r="B62217" s="139"/>
      <c r="C62217" s="138"/>
      <c r="D62217" s="138"/>
      <c r="E62217" s="138"/>
      <c r="F62217" s="138"/>
      <c r="G62217" s="144"/>
    </row>
    <row r="62218" spans="2:7" ht="16.5" hidden="1" x14ac:dyDescent="0.3">
      <c r="B62218" s="139"/>
      <c r="C62218" s="138"/>
      <c r="D62218" s="138"/>
      <c r="E62218" s="138"/>
      <c r="F62218" s="138"/>
      <c r="G62218" s="144"/>
    </row>
    <row r="62219" spans="2:7" ht="16.5" hidden="1" x14ac:dyDescent="0.3">
      <c r="B62219" s="139"/>
      <c r="C62219" s="138"/>
      <c r="D62219" s="138"/>
      <c r="E62219" s="138"/>
      <c r="F62219" s="138"/>
      <c r="G62219" s="144"/>
    </row>
    <row r="62220" spans="2:7" ht="16.5" hidden="1" x14ac:dyDescent="0.3">
      <c r="B62220" s="139"/>
      <c r="C62220" s="138"/>
      <c r="D62220" s="138"/>
      <c r="E62220" s="138"/>
      <c r="F62220" s="138"/>
      <c r="G62220" s="144"/>
    </row>
    <row r="62221" spans="2:7" ht="16.5" hidden="1" x14ac:dyDescent="0.3">
      <c r="B62221" s="139"/>
      <c r="C62221" s="138"/>
      <c r="D62221" s="138"/>
      <c r="E62221" s="138"/>
      <c r="F62221" s="138"/>
      <c r="G62221" s="144"/>
    </row>
    <row r="62222" spans="2:7" ht="16.5" hidden="1" x14ac:dyDescent="0.3">
      <c r="B62222" s="139"/>
      <c r="C62222" s="138"/>
      <c r="D62222" s="138"/>
      <c r="E62222" s="138"/>
      <c r="F62222" s="138"/>
      <c r="G62222" s="144"/>
    </row>
    <row r="62223" spans="2:7" ht="16.5" hidden="1" x14ac:dyDescent="0.3">
      <c r="B62223" s="139"/>
      <c r="C62223" s="138"/>
      <c r="D62223" s="138"/>
      <c r="E62223" s="138"/>
      <c r="F62223" s="138"/>
      <c r="G62223" s="144"/>
    </row>
    <row r="62224" spans="2:7" ht="16.5" hidden="1" x14ac:dyDescent="0.3">
      <c r="B62224" s="139"/>
      <c r="C62224" s="138"/>
      <c r="D62224" s="138"/>
      <c r="E62224" s="138"/>
      <c r="F62224" s="138"/>
      <c r="G62224" s="144"/>
    </row>
    <row r="62225" spans="2:7" ht="16.5" hidden="1" x14ac:dyDescent="0.3">
      <c r="B62225" s="139"/>
      <c r="C62225" s="138"/>
      <c r="D62225" s="138"/>
      <c r="E62225" s="138"/>
      <c r="F62225" s="138"/>
      <c r="G62225" s="144"/>
    </row>
    <row r="62226" spans="2:7" ht="16.5" hidden="1" x14ac:dyDescent="0.3">
      <c r="B62226" s="139"/>
      <c r="C62226" s="138"/>
      <c r="D62226" s="138"/>
      <c r="E62226" s="138"/>
      <c r="F62226" s="138"/>
      <c r="G62226" s="144"/>
    </row>
    <row r="62227" spans="2:7" ht="16.5" hidden="1" x14ac:dyDescent="0.3">
      <c r="B62227" s="139"/>
      <c r="C62227" s="138"/>
      <c r="D62227" s="138"/>
      <c r="E62227" s="138"/>
      <c r="F62227" s="138"/>
      <c r="G62227" s="144"/>
    </row>
    <row r="62228" spans="2:7" ht="16.5" hidden="1" x14ac:dyDescent="0.3">
      <c r="B62228" s="139"/>
      <c r="C62228" s="138"/>
      <c r="D62228" s="138"/>
      <c r="E62228" s="138"/>
      <c r="F62228" s="138"/>
      <c r="G62228" s="144"/>
    </row>
    <row r="62229" spans="2:7" ht="16.5" hidden="1" x14ac:dyDescent="0.3">
      <c r="B62229" s="139"/>
      <c r="C62229" s="138"/>
      <c r="D62229" s="138"/>
      <c r="E62229" s="138"/>
      <c r="F62229" s="138"/>
      <c r="G62229" s="144"/>
    </row>
    <row r="62230" spans="2:7" ht="16.5" hidden="1" x14ac:dyDescent="0.3">
      <c r="B62230" s="139"/>
      <c r="C62230" s="138"/>
      <c r="D62230" s="138"/>
      <c r="E62230" s="138"/>
      <c r="F62230" s="138"/>
      <c r="G62230" s="144"/>
    </row>
    <row r="62231" spans="2:7" ht="16.5" hidden="1" x14ac:dyDescent="0.3">
      <c r="B62231" s="139"/>
      <c r="C62231" s="138"/>
      <c r="D62231" s="138"/>
      <c r="E62231" s="138"/>
      <c r="F62231" s="138"/>
      <c r="G62231" s="144"/>
    </row>
    <row r="62232" spans="2:7" ht="16.5" hidden="1" x14ac:dyDescent="0.3">
      <c r="B62232" s="139"/>
      <c r="C62232" s="138"/>
      <c r="D62232" s="138"/>
      <c r="E62232" s="138"/>
      <c r="F62232" s="138"/>
      <c r="G62232" s="144"/>
    </row>
    <row r="62233" spans="2:7" ht="16.5" hidden="1" x14ac:dyDescent="0.3">
      <c r="B62233" s="139"/>
      <c r="C62233" s="138"/>
      <c r="D62233" s="138"/>
      <c r="E62233" s="138"/>
      <c r="F62233" s="138"/>
      <c r="G62233" s="144"/>
    </row>
    <row r="62234" spans="2:7" ht="16.5" hidden="1" x14ac:dyDescent="0.3">
      <c r="B62234" s="139"/>
      <c r="C62234" s="138"/>
      <c r="D62234" s="138"/>
      <c r="E62234" s="138"/>
      <c r="F62234" s="138"/>
      <c r="G62234" s="144"/>
    </row>
    <row r="62235" spans="2:7" ht="16.5" hidden="1" x14ac:dyDescent="0.3">
      <c r="B62235" s="139"/>
      <c r="C62235" s="138"/>
      <c r="D62235" s="138"/>
      <c r="E62235" s="138"/>
      <c r="F62235" s="138"/>
      <c r="G62235" s="144"/>
    </row>
    <row r="62236" spans="2:7" ht="16.5" hidden="1" x14ac:dyDescent="0.3">
      <c r="B62236" s="139"/>
      <c r="C62236" s="138"/>
      <c r="D62236" s="138"/>
      <c r="E62236" s="138"/>
      <c r="F62236" s="138"/>
      <c r="G62236" s="144"/>
    </row>
    <row r="62237" spans="2:7" ht="16.5" hidden="1" x14ac:dyDescent="0.3">
      <c r="B62237" s="139"/>
      <c r="C62237" s="138"/>
      <c r="D62237" s="138"/>
      <c r="E62237" s="138"/>
      <c r="F62237" s="138"/>
      <c r="G62237" s="144"/>
    </row>
    <row r="62238" spans="2:7" ht="16.5" hidden="1" x14ac:dyDescent="0.3">
      <c r="B62238" s="139"/>
      <c r="C62238" s="138"/>
      <c r="D62238" s="138"/>
      <c r="E62238" s="138"/>
      <c r="F62238" s="138"/>
      <c r="G62238" s="144"/>
    </row>
    <row r="62239" spans="2:7" ht="16.5" hidden="1" x14ac:dyDescent="0.3">
      <c r="B62239" s="139"/>
      <c r="C62239" s="138"/>
      <c r="D62239" s="138"/>
      <c r="E62239" s="138"/>
      <c r="F62239" s="138"/>
      <c r="G62239" s="144"/>
    </row>
    <row r="62240" spans="2:7" ht="16.5" hidden="1" x14ac:dyDescent="0.3">
      <c r="B62240" s="139"/>
      <c r="C62240" s="138"/>
      <c r="D62240" s="138"/>
      <c r="E62240" s="138"/>
      <c r="F62240" s="138"/>
      <c r="G62240" s="144"/>
    </row>
    <row r="62241" spans="2:7" ht="16.5" hidden="1" x14ac:dyDescent="0.3">
      <c r="B62241" s="139"/>
      <c r="C62241" s="138"/>
      <c r="D62241" s="138"/>
      <c r="E62241" s="138"/>
      <c r="F62241" s="138"/>
      <c r="G62241" s="144"/>
    </row>
    <row r="62242" spans="2:7" ht="16.5" hidden="1" x14ac:dyDescent="0.3">
      <c r="B62242" s="139"/>
      <c r="C62242" s="138"/>
      <c r="D62242" s="138"/>
      <c r="E62242" s="138"/>
      <c r="F62242" s="138"/>
      <c r="G62242" s="144"/>
    </row>
    <row r="62243" spans="2:7" ht="16.5" hidden="1" x14ac:dyDescent="0.3">
      <c r="B62243" s="139"/>
      <c r="C62243" s="138"/>
      <c r="D62243" s="138"/>
      <c r="E62243" s="138"/>
      <c r="F62243" s="138"/>
      <c r="G62243" s="144"/>
    </row>
    <row r="62244" spans="2:7" ht="16.5" hidden="1" x14ac:dyDescent="0.3">
      <c r="B62244" s="139"/>
      <c r="C62244" s="138"/>
      <c r="D62244" s="138"/>
      <c r="E62244" s="138"/>
      <c r="F62244" s="138"/>
      <c r="G62244" s="144"/>
    </row>
    <row r="62245" spans="2:7" ht="16.5" hidden="1" x14ac:dyDescent="0.3">
      <c r="B62245" s="139"/>
      <c r="C62245" s="138"/>
      <c r="D62245" s="138"/>
      <c r="E62245" s="138"/>
      <c r="F62245" s="138"/>
      <c r="G62245" s="144"/>
    </row>
    <row r="62246" spans="2:7" ht="16.5" hidden="1" x14ac:dyDescent="0.3">
      <c r="B62246" s="139"/>
      <c r="C62246" s="138"/>
      <c r="D62246" s="138"/>
      <c r="E62246" s="138"/>
      <c r="F62246" s="138"/>
      <c r="G62246" s="144"/>
    </row>
    <row r="62247" spans="2:7" ht="16.5" hidden="1" x14ac:dyDescent="0.3">
      <c r="B62247" s="139"/>
      <c r="C62247" s="138"/>
      <c r="D62247" s="138"/>
      <c r="E62247" s="138"/>
      <c r="F62247" s="138"/>
      <c r="G62247" s="144"/>
    </row>
    <row r="62248" spans="2:7" ht="16.5" hidden="1" x14ac:dyDescent="0.3">
      <c r="B62248" s="139"/>
      <c r="C62248" s="138"/>
      <c r="D62248" s="138"/>
      <c r="E62248" s="138"/>
      <c r="F62248" s="138"/>
      <c r="G62248" s="144"/>
    </row>
    <row r="62249" spans="2:7" ht="16.5" hidden="1" x14ac:dyDescent="0.3">
      <c r="B62249" s="139"/>
      <c r="C62249" s="138"/>
      <c r="D62249" s="138"/>
      <c r="E62249" s="138"/>
      <c r="F62249" s="138"/>
      <c r="G62249" s="144"/>
    </row>
    <row r="62250" spans="2:7" ht="16.5" hidden="1" x14ac:dyDescent="0.3">
      <c r="B62250" s="139"/>
      <c r="C62250" s="138"/>
      <c r="D62250" s="138"/>
      <c r="E62250" s="138"/>
      <c r="F62250" s="138"/>
      <c r="G62250" s="144"/>
    </row>
    <row r="62251" spans="2:7" ht="16.5" hidden="1" x14ac:dyDescent="0.3">
      <c r="B62251" s="139"/>
      <c r="C62251" s="138"/>
      <c r="D62251" s="138"/>
      <c r="E62251" s="138"/>
      <c r="F62251" s="138"/>
      <c r="G62251" s="144"/>
    </row>
    <row r="62252" spans="2:7" ht="16.5" hidden="1" x14ac:dyDescent="0.3">
      <c r="B62252" s="139"/>
      <c r="C62252" s="138"/>
      <c r="D62252" s="138"/>
      <c r="E62252" s="138"/>
      <c r="F62252" s="138"/>
      <c r="G62252" s="144"/>
    </row>
    <row r="62253" spans="2:7" ht="16.5" hidden="1" x14ac:dyDescent="0.3">
      <c r="B62253" s="139"/>
      <c r="C62253" s="138"/>
      <c r="D62253" s="138"/>
      <c r="E62253" s="138"/>
      <c r="F62253" s="138"/>
      <c r="G62253" s="144"/>
    </row>
    <row r="62254" spans="2:7" ht="16.5" hidden="1" x14ac:dyDescent="0.3">
      <c r="B62254" s="139"/>
      <c r="C62254" s="138"/>
      <c r="D62254" s="138"/>
      <c r="E62254" s="138"/>
      <c r="F62254" s="138"/>
      <c r="G62254" s="144"/>
    </row>
    <row r="62255" spans="2:7" ht="16.5" hidden="1" x14ac:dyDescent="0.3">
      <c r="B62255" s="139"/>
      <c r="C62255" s="138"/>
      <c r="D62255" s="138"/>
      <c r="E62255" s="138"/>
      <c r="F62255" s="138"/>
      <c r="G62255" s="144"/>
    </row>
    <row r="62256" spans="2:7" ht="16.5" hidden="1" x14ac:dyDescent="0.3">
      <c r="B62256" s="139"/>
      <c r="C62256" s="138"/>
      <c r="D62256" s="138"/>
      <c r="E62256" s="138"/>
      <c r="F62256" s="138"/>
      <c r="G62256" s="144"/>
    </row>
    <row r="62257" spans="2:7" ht="16.5" hidden="1" x14ac:dyDescent="0.3">
      <c r="B62257" s="139"/>
      <c r="C62257" s="138"/>
      <c r="D62257" s="138"/>
      <c r="E62257" s="138"/>
      <c r="F62257" s="138"/>
      <c r="G62257" s="144"/>
    </row>
    <row r="62258" spans="2:7" ht="16.5" hidden="1" x14ac:dyDescent="0.3">
      <c r="B62258" s="139"/>
      <c r="C62258" s="138"/>
      <c r="D62258" s="138"/>
      <c r="E62258" s="138"/>
      <c r="F62258" s="138"/>
      <c r="G62258" s="144"/>
    </row>
    <row r="62259" spans="2:7" ht="16.5" hidden="1" x14ac:dyDescent="0.3">
      <c r="B62259" s="139"/>
      <c r="C62259" s="138"/>
      <c r="D62259" s="138"/>
      <c r="E62259" s="138"/>
      <c r="F62259" s="138"/>
      <c r="G62259" s="144"/>
    </row>
    <row r="62260" spans="2:7" ht="16.5" hidden="1" x14ac:dyDescent="0.3">
      <c r="B62260" s="139"/>
      <c r="C62260" s="138"/>
      <c r="D62260" s="138"/>
      <c r="E62260" s="138"/>
      <c r="F62260" s="138"/>
      <c r="G62260" s="144"/>
    </row>
    <row r="62261" spans="2:7" ht="16.5" hidden="1" x14ac:dyDescent="0.3">
      <c r="B62261" s="139"/>
      <c r="C62261" s="138"/>
      <c r="D62261" s="138"/>
      <c r="E62261" s="138"/>
      <c r="F62261" s="138"/>
      <c r="G62261" s="144"/>
    </row>
    <row r="62262" spans="2:7" ht="16.5" hidden="1" x14ac:dyDescent="0.3">
      <c r="B62262" s="139"/>
      <c r="C62262" s="138"/>
      <c r="D62262" s="138"/>
      <c r="E62262" s="138"/>
      <c r="F62262" s="138"/>
      <c r="G62262" s="144"/>
    </row>
    <row r="62263" spans="2:7" ht="16.5" hidden="1" x14ac:dyDescent="0.3">
      <c r="B62263" s="139"/>
      <c r="C62263" s="138"/>
      <c r="D62263" s="138"/>
      <c r="E62263" s="138"/>
      <c r="F62263" s="138"/>
      <c r="G62263" s="144"/>
    </row>
    <row r="62264" spans="2:7" ht="16.5" hidden="1" x14ac:dyDescent="0.3">
      <c r="B62264" s="139"/>
      <c r="C62264" s="138"/>
      <c r="D62264" s="138"/>
      <c r="E62264" s="138"/>
      <c r="F62264" s="138"/>
      <c r="G62264" s="144"/>
    </row>
    <row r="62265" spans="2:7" ht="16.5" hidden="1" x14ac:dyDescent="0.3">
      <c r="B62265" s="139"/>
      <c r="C62265" s="138"/>
      <c r="D62265" s="138"/>
      <c r="E62265" s="138"/>
      <c r="F62265" s="138"/>
      <c r="G62265" s="144"/>
    </row>
    <row r="62266" spans="2:7" ht="16.5" hidden="1" x14ac:dyDescent="0.3">
      <c r="B62266" s="139"/>
      <c r="C62266" s="138"/>
      <c r="D62266" s="138"/>
      <c r="E62266" s="138"/>
      <c r="F62266" s="138"/>
      <c r="G62266" s="144"/>
    </row>
    <row r="62267" spans="2:7" ht="16.5" hidden="1" x14ac:dyDescent="0.3">
      <c r="B62267" s="139"/>
      <c r="C62267" s="138"/>
      <c r="D62267" s="138"/>
      <c r="E62267" s="138"/>
      <c r="F62267" s="138"/>
      <c r="G62267" s="144"/>
    </row>
    <row r="62268" spans="2:7" ht="16.5" hidden="1" x14ac:dyDescent="0.3">
      <c r="B62268" s="139"/>
      <c r="C62268" s="138"/>
      <c r="D62268" s="138"/>
      <c r="E62268" s="138"/>
      <c r="F62268" s="138"/>
      <c r="G62268" s="144"/>
    </row>
    <row r="62269" spans="2:7" ht="16.5" hidden="1" x14ac:dyDescent="0.3">
      <c r="B62269" s="139"/>
      <c r="C62269" s="138"/>
      <c r="D62269" s="138"/>
      <c r="E62269" s="138"/>
      <c r="F62269" s="138"/>
      <c r="G62269" s="144"/>
    </row>
    <row r="62270" spans="2:7" ht="16.5" hidden="1" x14ac:dyDescent="0.3">
      <c r="B62270" s="139"/>
      <c r="C62270" s="138"/>
      <c r="D62270" s="138"/>
      <c r="E62270" s="138"/>
      <c r="F62270" s="138"/>
      <c r="G62270" s="144"/>
    </row>
    <row r="62271" spans="2:7" ht="16.5" hidden="1" x14ac:dyDescent="0.3">
      <c r="B62271" s="139"/>
      <c r="C62271" s="138"/>
      <c r="D62271" s="138"/>
      <c r="E62271" s="138"/>
      <c r="F62271" s="138"/>
      <c r="G62271" s="144"/>
    </row>
    <row r="62272" spans="2:7" ht="16.5" hidden="1" x14ac:dyDescent="0.3">
      <c r="B62272" s="139"/>
      <c r="C62272" s="138"/>
      <c r="D62272" s="138"/>
      <c r="E62272" s="138"/>
      <c r="F62272" s="138"/>
      <c r="G62272" s="144"/>
    </row>
    <row r="62273" spans="2:7" ht="16.5" hidden="1" x14ac:dyDescent="0.3">
      <c r="B62273" s="139"/>
      <c r="C62273" s="138"/>
      <c r="D62273" s="138"/>
      <c r="E62273" s="138"/>
      <c r="F62273" s="138"/>
      <c r="G62273" s="144"/>
    </row>
    <row r="62274" spans="2:7" ht="16.5" hidden="1" x14ac:dyDescent="0.3">
      <c r="B62274" s="139"/>
      <c r="C62274" s="138"/>
      <c r="D62274" s="138"/>
      <c r="E62274" s="138"/>
      <c r="F62274" s="138"/>
      <c r="G62274" s="144"/>
    </row>
    <row r="62275" spans="2:7" ht="16.5" hidden="1" x14ac:dyDescent="0.3">
      <c r="B62275" s="139"/>
      <c r="C62275" s="138"/>
      <c r="D62275" s="138"/>
      <c r="E62275" s="138"/>
      <c r="F62275" s="138"/>
      <c r="G62275" s="144"/>
    </row>
    <row r="62276" spans="2:7" ht="16.5" hidden="1" x14ac:dyDescent="0.3">
      <c r="B62276" s="139"/>
      <c r="C62276" s="138"/>
      <c r="D62276" s="138"/>
      <c r="E62276" s="138"/>
      <c r="F62276" s="138"/>
      <c r="G62276" s="144"/>
    </row>
    <row r="62277" spans="2:7" ht="16.5" hidden="1" x14ac:dyDescent="0.3">
      <c r="B62277" s="139"/>
      <c r="C62277" s="138"/>
      <c r="D62277" s="138"/>
      <c r="E62277" s="138"/>
      <c r="F62277" s="138"/>
      <c r="G62277" s="144"/>
    </row>
    <row r="62278" spans="2:7" ht="16.5" hidden="1" x14ac:dyDescent="0.3">
      <c r="B62278" s="139"/>
      <c r="C62278" s="138"/>
      <c r="D62278" s="138"/>
      <c r="E62278" s="138"/>
      <c r="F62278" s="138"/>
      <c r="G62278" s="144"/>
    </row>
    <row r="62279" spans="2:7" ht="16.5" hidden="1" x14ac:dyDescent="0.3">
      <c r="B62279" s="139"/>
      <c r="C62279" s="138"/>
      <c r="D62279" s="138"/>
      <c r="E62279" s="138"/>
      <c r="F62279" s="138"/>
      <c r="G62279" s="144"/>
    </row>
    <row r="62280" spans="2:7" ht="16.5" hidden="1" x14ac:dyDescent="0.3">
      <c r="B62280" s="139"/>
      <c r="C62280" s="138"/>
      <c r="D62280" s="138"/>
      <c r="E62280" s="138"/>
      <c r="F62280" s="138"/>
      <c r="G62280" s="144"/>
    </row>
    <row r="62281" spans="2:7" ht="16.5" hidden="1" x14ac:dyDescent="0.3">
      <c r="B62281" s="139"/>
      <c r="C62281" s="138"/>
      <c r="D62281" s="138"/>
      <c r="E62281" s="138"/>
      <c r="F62281" s="138"/>
      <c r="G62281" s="144"/>
    </row>
    <row r="62282" spans="2:7" ht="16.5" hidden="1" x14ac:dyDescent="0.3">
      <c r="B62282" s="139"/>
      <c r="C62282" s="138"/>
      <c r="D62282" s="138"/>
      <c r="E62282" s="138"/>
      <c r="F62282" s="138"/>
      <c r="G62282" s="144"/>
    </row>
    <row r="62283" spans="2:7" ht="16.5" hidden="1" x14ac:dyDescent="0.3">
      <c r="B62283" s="139"/>
      <c r="C62283" s="138"/>
      <c r="D62283" s="138"/>
      <c r="E62283" s="138"/>
      <c r="F62283" s="138"/>
      <c r="G62283" s="144"/>
    </row>
    <row r="62284" spans="2:7" ht="16.5" hidden="1" x14ac:dyDescent="0.3">
      <c r="B62284" s="139"/>
      <c r="C62284" s="138"/>
      <c r="D62284" s="138"/>
      <c r="E62284" s="138"/>
      <c r="F62284" s="138"/>
      <c r="G62284" s="144"/>
    </row>
    <row r="62285" spans="2:7" ht="16.5" hidden="1" x14ac:dyDescent="0.3">
      <c r="B62285" s="139"/>
      <c r="C62285" s="138"/>
      <c r="D62285" s="138"/>
      <c r="E62285" s="138"/>
      <c r="F62285" s="138"/>
      <c r="G62285" s="144"/>
    </row>
    <row r="62286" spans="2:7" ht="16.5" hidden="1" x14ac:dyDescent="0.3">
      <c r="B62286" s="139"/>
      <c r="C62286" s="138"/>
      <c r="D62286" s="138"/>
      <c r="E62286" s="138"/>
      <c r="F62286" s="138"/>
      <c r="G62286" s="144"/>
    </row>
    <row r="62287" spans="2:7" ht="16.5" hidden="1" x14ac:dyDescent="0.3">
      <c r="B62287" s="139"/>
      <c r="C62287" s="138"/>
      <c r="D62287" s="138"/>
      <c r="E62287" s="138"/>
      <c r="F62287" s="138"/>
      <c r="G62287" s="144"/>
    </row>
    <row r="62288" spans="2:7" ht="16.5" hidden="1" x14ac:dyDescent="0.3">
      <c r="B62288" s="139"/>
      <c r="C62288" s="138"/>
      <c r="D62288" s="138"/>
      <c r="E62288" s="138"/>
      <c r="F62288" s="138"/>
      <c r="G62288" s="144"/>
    </row>
    <row r="62289" spans="2:7" ht="16.5" hidden="1" x14ac:dyDescent="0.3">
      <c r="B62289" s="139"/>
      <c r="C62289" s="138"/>
      <c r="D62289" s="138"/>
      <c r="E62289" s="138"/>
      <c r="F62289" s="138"/>
      <c r="G62289" s="144"/>
    </row>
    <row r="62290" spans="2:7" ht="16.5" hidden="1" x14ac:dyDescent="0.3">
      <c r="B62290" s="139"/>
      <c r="C62290" s="138"/>
      <c r="D62290" s="138"/>
      <c r="E62290" s="138"/>
      <c r="F62290" s="138"/>
      <c r="G62290" s="144"/>
    </row>
    <row r="62291" spans="2:7" ht="16.5" hidden="1" x14ac:dyDescent="0.3">
      <c r="B62291" s="139"/>
      <c r="C62291" s="138"/>
      <c r="D62291" s="138"/>
      <c r="E62291" s="138"/>
      <c r="F62291" s="138"/>
      <c r="G62291" s="144"/>
    </row>
    <row r="62292" spans="2:7" ht="16.5" hidden="1" x14ac:dyDescent="0.3">
      <c r="B62292" s="139"/>
      <c r="C62292" s="138"/>
      <c r="D62292" s="138"/>
      <c r="E62292" s="138"/>
      <c r="F62292" s="138"/>
      <c r="G62292" s="144"/>
    </row>
    <row r="62293" spans="2:7" ht="16.5" hidden="1" x14ac:dyDescent="0.3">
      <c r="B62293" s="139"/>
      <c r="C62293" s="138"/>
      <c r="D62293" s="138"/>
      <c r="E62293" s="138"/>
      <c r="F62293" s="138"/>
      <c r="G62293" s="144"/>
    </row>
    <row r="62294" spans="2:7" ht="16.5" hidden="1" x14ac:dyDescent="0.3">
      <c r="B62294" s="139"/>
      <c r="C62294" s="138"/>
      <c r="D62294" s="138"/>
      <c r="E62294" s="138"/>
      <c r="F62294" s="138"/>
      <c r="G62294" s="144"/>
    </row>
    <row r="62295" spans="2:7" ht="16.5" hidden="1" x14ac:dyDescent="0.3">
      <c r="B62295" s="139"/>
      <c r="C62295" s="138"/>
      <c r="D62295" s="138"/>
      <c r="E62295" s="138"/>
      <c r="F62295" s="138"/>
      <c r="G62295" s="144"/>
    </row>
    <row r="62296" spans="2:7" ht="16.5" hidden="1" x14ac:dyDescent="0.3">
      <c r="B62296" s="139"/>
      <c r="C62296" s="138"/>
      <c r="D62296" s="138"/>
      <c r="E62296" s="138"/>
      <c r="F62296" s="138"/>
      <c r="G62296" s="144"/>
    </row>
    <row r="62297" spans="2:7" ht="16.5" hidden="1" x14ac:dyDescent="0.3">
      <c r="B62297" s="139"/>
      <c r="C62297" s="138"/>
      <c r="D62297" s="138"/>
      <c r="E62297" s="138"/>
      <c r="F62297" s="138"/>
      <c r="G62297" s="144"/>
    </row>
    <row r="62298" spans="2:7" ht="16.5" hidden="1" x14ac:dyDescent="0.3">
      <c r="B62298" s="139"/>
      <c r="C62298" s="138"/>
      <c r="D62298" s="138"/>
      <c r="E62298" s="138"/>
      <c r="F62298" s="138"/>
      <c r="G62298" s="144"/>
    </row>
    <row r="62299" spans="2:7" ht="16.5" hidden="1" x14ac:dyDescent="0.3">
      <c r="B62299" s="139"/>
      <c r="C62299" s="138"/>
      <c r="D62299" s="138"/>
      <c r="E62299" s="138"/>
      <c r="F62299" s="138"/>
      <c r="G62299" s="144"/>
    </row>
    <row r="62300" spans="2:7" ht="16.5" hidden="1" x14ac:dyDescent="0.3">
      <c r="B62300" s="139"/>
      <c r="C62300" s="138"/>
      <c r="D62300" s="138"/>
      <c r="E62300" s="138"/>
      <c r="F62300" s="138"/>
      <c r="G62300" s="144"/>
    </row>
    <row r="62301" spans="2:7" ht="16.5" hidden="1" x14ac:dyDescent="0.3">
      <c r="B62301" s="139"/>
      <c r="C62301" s="138"/>
      <c r="D62301" s="138"/>
      <c r="E62301" s="138"/>
      <c r="F62301" s="138"/>
      <c r="G62301" s="144"/>
    </row>
    <row r="62302" spans="2:7" ht="16.5" hidden="1" x14ac:dyDescent="0.3">
      <c r="B62302" s="139"/>
      <c r="C62302" s="138"/>
      <c r="D62302" s="138"/>
      <c r="E62302" s="138"/>
      <c r="F62302" s="138"/>
      <c r="G62302" s="144"/>
    </row>
    <row r="62303" spans="2:7" ht="16.5" hidden="1" x14ac:dyDescent="0.3">
      <c r="B62303" s="139"/>
      <c r="C62303" s="138"/>
      <c r="D62303" s="138"/>
      <c r="E62303" s="138"/>
      <c r="F62303" s="138"/>
      <c r="G62303" s="144"/>
    </row>
    <row r="62304" spans="2:7" ht="16.5" hidden="1" x14ac:dyDescent="0.3">
      <c r="B62304" s="139"/>
      <c r="C62304" s="138"/>
      <c r="D62304" s="138"/>
      <c r="E62304" s="138"/>
      <c r="F62304" s="138"/>
      <c r="G62304" s="144"/>
    </row>
    <row r="62305" spans="2:7" ht="16.5" hidden="1" x14ac:dyDescent="0.3">
      <c r="B62305" s="139"/>
      <c r="C62305" s="138"/>
      <c r="D62305" s="138"/>
      <c r="E62305" s="138"/>
      <c r="F62305" s="138"/>
      <c r="G62305" s="144"/>
    </row>
    <row r="62306" spans="2:7" ht="16.5" hidden="1" x14ac:dyDescent="0.3">
      <c r="B62306" s="139"/>
      <c r="C62306" s="138"/>
      <c r="D62306" s="138"/>
      <c r="E62306" s="138"/>
      <c r="F62306" s="138"/>
      <c r="G62306" s="144"/>
    </row>
    <row r="62307" spans="2:7" ht="16.5" hidden="1" x14ac:dyDescent="0.3">
      <c r="B62307" s="139"/>
      <c r="C62307" s="138"/>
      <c r="D62307" s="138"/>
      <c r="E62307" s="138"/>
      <c r="F62307" s="138"/>
      <c r="G62307" s="144"/>
    </row>
    <row r="62308" spans="2:7" ht="16.5" hidden="1" x14ac:dyDescent="0.3">
      <c r="B62308" s="139"/>
      <c r="C62308" s="138"/>
      <c r="D62308" s="138"/>
      <c r="E62308" s="138"/>
      <c r="F62308" s="138"/>
      <c r="G62308" s="144"/>
    </row>
    <row r="62309" spans="2:7" ht="16.5" hidden="1" x14ac:dyDescent="0.3">
      <c r="B62309" s="139"/>
      <c r="C62309" s="138"/>
      <c r="D62309" s="138"/>
      <c r="E62309" s="138"/>
      <c r="F62309" s="138"/>
      <c r="G62309" s="144"/>
    </row>
    <row r="62310" spans="2:7" ht="16.5" hidden="1" x14ac:dyDescent="0.3">
      <c r="B62310" s="139"/>
      <c r="C62310" s="138"/>
      <c r="D62310" s="138"/>
      <c r="E62310" s="138"/>
      <c r="F62310" s="138"/>
      <c r="G62310" s="144"/>
    </row>
    <row r="62311" spans="2:7" ht="16.5" hidden="1" x14ac:dyDescent="0.3">
      <c r="B62311" s="139"/>
      <c r="C62311" s="138"/>
      <c r="D62311" s="138"/>
      <c r="E62311" s="138"/>
      <c r="F62311" s="138"/>
      <c r="G62311" s="144"/>
    </row>
    <row r="62312" spans="2:7" ht="16.5" hidden="1" x14ac:dyDescent="0.3">
      <c r="B62312" s="139"/>
      <c r="C62312" s="138"/>
      <c r="D62312" s="138"/>
      <c r="E62312" s="138"/>
      <c r="F62312" s="138"/>
      <c r="G62312" s="144"/>
    </row>
    <row r="62313" spans="2:7" ht="16.5" hidden="1" x14ac:dyDescent="0.3">
      <c r="B62313" s="139"/>
      <c r="C62313" s="138"/>
      <c r="D62313" s="138"/>
      <c r="E62313" s="138"/>
      <c r="F62313" s="138"/>
      <c r="G62313" s="144"/>
    </row>
    <row r="62314" spans="2:7" ht="16.5" hidden="1" x14ac:dyDescent="0.3">
      <c r="B62314" s="139"/>
      <c r="C62314" s="138"/>
      <c r="D62314" s="138"/>
      <c r="E62314" s="138"/>
      <c r="F62314" s="138"/>
      <c r="G62314" s="144"/>
    </row>
    <row r="62315" spans="2:7" ht="16.5" hidden="1" x14ac:dyDescent="0.3">
      <c r="B62315" s="139"/>
      <c r="C62315" s="138"/>
      <c r="D62315" s="138"/>
      <c r="E62315" s="138"/>
      <c r="F62315" s="138"/>
      <c r="G62315" s="144"/>
    </row>
    <row r="62316" spans="2:7" ht="16.5" hidden="1" x14ac:dyDescent="0.3">
      <c r="B62316" s="139"/>
      <c r="C62316" s="138"/>
      <c r="D62316" s="138"/>
      <c r="E62316" s="138"/>
      <c r="F62316" s="138"/>
      <c r="G62316" s="144"/>
    </row>
    <row r="62317" spans="2:7" ht="16.5" hidden="1" x14ac:dyDescent="0.3">
      <c r="B62317" s="139"/>
      <c r="C62317" s="138"/>
      <c r="D62317" s="138"/>
      <c r="E62317" s="138"/>
      <c r="F62317" s="138"/>
      <c r="G62317" s="144"/>
    </row>
    <row r="62318" spans="2:7" ht="16.5" hidden="1" x14ac:dyDescent="0.3">
      <c r="B62318" s="139"/>
      <c r="C62318" s="138"/>
      <c r="D62318" s="138"/>
      <c r="E62318" s="138"/>
      <c r="F62318" s="138"/>
      <c r="G62318" s="144"/>
    </row>
    <row r="62319" spans="2:7" ht="16.5" hidden="1" x14ac:dyDescent="0.3">
      <c r="B62319" s="139"/>
      <c r="C62319" s="138"/>
      <c r="D62319" s="138"/>
      <c r="E62319" s="138"/>
      <c r="F62319" s="138"/>
      <c r="G62319" s="144"/>
    </row>
    <row r="62320" spans="2:7" ht="16.5" hidden="1" x14ac:dyDescent="0.3">
      <c r="B62320" s="139"/>
      <c r="C62320" s="138"/>
      <c r="D62320" s="138"/>
      <c r="E62320" s="138"/>
      <c r="F62320" s="138"/>
      <c r="G62320" s="144"/>
    </row>
    <row r="62321" spans="2:7" ht="16.5" hidden="1" x14ac:dyDescent="0.3">
      <c r="B62321" s="139"/>
      <c r="C62321" s="138"/>
      <c r="D62321" s="138"/>
      <c r="E62321" s="138"/>
      <c r="F62321" s="138"/>
      <c r="G62321" s="144"/>
    </row>
    <row r="62322" spans="2:7" ht="16.5" hidden="1" x14ac:dyDescent="0.3">
      <c r="B62322" s="139"/>
      <c r="C62322" s="138"/>
      <c r="D62322" s="138"/>
      <c r="E62322" s="138"/>
      <c r="F62322" s="138"/>
      <c r="G62322" s="144"/>
    </row>
    <row r="62323" spans="2:7" ht="16.5" hidden="1" x14ac:dyDescent="0.3">
      <c r="B62323" s="139"/>
      <c r="C62323" s="138"/>
      <c r="D62323" s="138"/>
      <c r="E62323" s="138"/>
      <c r="F62323" s="138"/>
      <c r="G62323" s="144"/>
    </row>
    <row r="62324" spans="2:7" ht="16.5" hidden="1" x14ac:dyDescent="0.3">
      <c r="B62324" s="139"/>
      <c r="C62324" s="138"/>
      <c r="D62324" s="138"/>
      <c r="E62324" s="138"/>
      <c r="F62324" s="138"/>
      <c r="G62324" s="144"/>
    </row>
    <row r="62325" spans="2:7" ht="16.5" hidden="1" x14ac:dyDescent="0.3">
      <c r="B62325" s="139"/>
      <c r="C62325" s="138"/>
      <c r="D62325" s="138"/>
      <c r="E62325" s="138"/>
      <c r="F62325" s="138"/>
      <c r="G62325" s="144"/>
    </row>
    <row r="62326" spans="2:7" ht="16.5" hidden="1" x14ac:dyDescent="0.3">
      <c r="B62326" s="139"/>
      <c r="C62326" s="138"/>
      <c r="D62326" s="138"/>
      <c r="E62326" s="138"/>
      <c r="F62326" s="138"/>
      <c r="G62326" s="144"/>
    </row>
    <row r="62327" spans="2:7" ht="16.5" hidden="1" x14ac:dyDescent="0.3">
      <c r="B62327" s="139"/>
      <c r="C62327" s="138"/>
      <c r="D62327" s="138"/>
      <c r="E62327" s="138"/>
      <c r="F62327" s="138"/>
      <c r="G62327" s="144"/>
    </row>
    <row r="62328" spans="2:7" ht="16.5" hidden="1" x14ac:dyDescent="0.3">
      <c r="B62328" s="139"/>
      <c r="C62328" s="138"/>
      <c r="D62328" s="138"/>
      <c r="E62328" s="138"/>
      <c r="F62328" s="138"/>
      <c r="G62328" s="144"/>
    </row>
    <row r="62329" spans="2:7" ht="16.5" hidden="1" x14ac:dyDescent="0.3">
      <c r="B62329" s="139"/>
      <c r="C62329" s="138"/>
      <c r="D62329" s="138"/>
      <c r="E62329" s="138"/>
      <c r="F62329" s="138"/>
      <c r="G62329" s="144"/>
    </row>
    <row r="62330" spans="2:7" ht="16.5" hidden="1" x14ac:dyDescent="0.3">
      <c r="B62330" s="139"/>
      <c r="C62330" s="138"/>
      <c r="D62330" s="138"/>
      <c r="E62330" s="138"/>
      <c r="F62330" s="138"/>
      <c r="G62330" s="144"/>
    </row>
    <row r="62331" spans="2:7" ht="16.5" hidden="1" x14ac:dyDescent="0.3">
      <c r="B62331" s="139"/>
      <c r="C62331" s="138"/>
      <c r="D62331" s="138"/>
      <c r="E62331" s="138"/>
      <c r="F62331" s="138"/>
      <c r="G62331" s="144"/>
    </row>
    <row r="62332" spans="2:7" ht="16.5" hidden="1" x14ac:dyDescent="0.3">
      <c r="B62332" s="139"/>
      <c r="C62332" s="138"/>
      <c r="D62332" s="138"/>
      <c r="E62332" s="138"/>
      <c r="F62332" s="138"/>
      <c r="G62332" s="144"/>
    </row>
    <row r="62333" spans="2:7" ht="16.5" hidden="1" x14ac:dyDescent="0.3">
      <c r="B62333" s="139"/>
      <c r="C62333" s="138"/>
      <c r="D62333" s="138"/>
      <c r="E62333" s="138"/>
      <c r="F62333" s="138"/>
      <c r="G62333" s="144"/>
    </row>
    <row r="62334" spans="2:7" ht="16.5" hidden="1" x14ac:dyDescent="0.3">
      <c r="B62334" s="139"/>
      <c r="C62334" s="138"/>
      <c r="D62334" s="138"/>
      <c r="E62334" s="138"/>
      <c r="F62334" s="138"/>
      <c r="G62334" s="144"/>
    </row>
    <row r="62335" spans="2:7" ht="16.5" hidden="1" x14ac:dyDescent="0.3">
      <c r="B62335" s="139"/>
      <c r="C62335" s="138"/>
      <c r="D62335" s="138"/>
      <c r="E62335" s="138"/>
      <c r="F62335" s="138"/>
      <c r="G62335" s="144"/>
    </row>
    <row r="62336" spans="2:7" ht="16.5" hidden="1" x14ac:dyDescent="0.3">
      <c r="B62336" s="139"/>
      <c r="C62336" s="138"/>
      <c r="D62336" s="138"/>
      <c r="E62336" s="138"/>
      <c r="F62336" s="138"/>
      <c r="G62336" s="144"/>
    </row>
    <row r="62337" spans="2:7" ht="16.5" hidden="1" x14ac:dyDescent="0.3">
      <c r="B62337" s="139"/>
      <c r="C62337" s="138"/>
      <c r="D62337" s="138"/>
      <c r="E62337" s="138"/>
      <c r="F62337" s="138"/>
      <c r="G62337" s="144"/>
    </row>
    <row r="62338" spans="2:7" ht="16.5" hidden="1" x14ac:dyDescent="0.3">
      <c r="B62338" s="139"/>
      <c r="C62338" s="138"/>
      <c r="D62338" s="138"/>
      <c r="E62338" s="138"/>
      <c r="F62338" s="138"/>
      <c r="G62338" s="144"/>
    </row>
    <row r="62339" spans="2:7" ht="16.5" hidden="1" x14ac:dyDescent="0.3">
      <c r="B62339" s="139"/>
      <c r="C62339" s="138"/>
      <c r="D62339" s="138"/>
      <c r="E62339" s="138"/>
      <c r="F62339" s="138"/>
      <c r="G62339" s="144"/>
    </row>
    <row r="62340" spans="2:7" ht="16.5" hidden="1" x14ac:dyDescent="0.3">
      <c r="B62340" s="139"/>
      <c r="C62340" s="138"/>
      <c r="D62340" s="138"/>
      <c r="E62340" s="138"/>
      <c r="F62340" s="138"/>
      <c r="G62340" s="144"/>
    </row>
    <row r="62341" spans="2:7" ht="16.5" hidden="1" x14ac:dyDescent="0.3">
      <c r="B62341" s="139"/>
      <c r="C62341" s="138"/>
      <c r="D62341" s="138"/>
      <c r="E62341" s="138"/>
      <c r="F62341" s="138"/>
      <c r="G62341" s="144"/>
    </row>
    <row r="62342" spans="2:7" ht="16.5" hidden="1" x14ac:dyDescent="0.3">
      <c r="B62342" s="139"/>
      <c r="C62342" s="138"/>
      <c r="D62342" s="138"/>
      <c r="E62342" s="138"/>
      <c r="F62342" s="138"/>
      <c r="G62342" s="144"/>
    </row>
    <row r="62343" spans="2:7" ht="16.5" hidden="1" x14ac:dyDescent="0.3">
      <c r="B62343" s="139"/>
      <c r="C62343" s="138"/>
      <c r="D62343" s="138"/>
      <c r="E62343" s="138"/>
      <c r="F62343" s="138"/>
      <c r="G62343" s="144"/>
    </row>
    <row r="62344" spans="2:7" ht="16.5" hidden="1" x14ac:dyDescent="0.3">
      <c r="B62344" s="139"/>
      <c r="C62344" s="138"/>
      <c r="D62344" s="138"/>
      <c r="E62344" s="138"/>
      <c r="F62344" s="138"/>
      <c r="G62344" s="144"/>
    </row>
    <row r="62345" spans="2:7" ht="16.5" hidden="1" x14ac:dyDescent="0.3">
      <c r="B62345" s="139"/>
      <c r="C62345" s="138"/>
      <c r="D62345" s="138"/>
      <c r="E62345" s="138"/>
      <c r="F62345" s="138"/>
      <c r="G62345" s="144"/>
    </row>
    <row r="62346" spans="2:7" ht="16.5" hidden="1" x14ac:dyDescent="0.3">
      <c r="B62346" s="139"/>
      <c r="C62346" s="138"/>
      <c r="D62346" s="138"/>
      <c r="E62346" s="138"/>
      <c r="F62346" s="138"/>
      <c r="G62346" s="144"/>
    </row>
    <row r="62347" spans="2:7" ht="16.5" hidden="1" x14ac:dyDescent="0.3">
      <c r="B62347" s="139"/>
      <c r="C62347" s="138"/>
      <c r="D62347" s="138"/>
      <c r="E62347" s="138"/>
      <c r="F62347" s="138"/>
      <c r="G62347" s="144"/>
    </row>
    <row r="62348" spans="2:7" ht="16.5" hidden="1" x14ac:dyDescent="0.3">
      <c r="B62348" s="139"/>
      <c r="C62348" s="138"/>
      <c r="D62348" s="138"/>
      <c r="E62348" s="138"/>
      <c r="F62348" s="138"/>
      <c r="G62348" s="144"/>
    </row>
    <row r="62349" spans="2:7" ht="16.5" hidden="1" x14ac:dyDescent="0.3">
      <c r="B62349" s="139"/>
      <c r="C62349" s="138"/>
      <c r="D62349" s="138"/>
      <c r="E62349" s="138"/>
      <c r="F62349" s="138"/>
      <c r="G62349" s="144"/>
    </row>
    <row r="62350" spans="2:7" ht="16.5" hidden="1" x14ac:dyDescent="0.3">
      <c r="B62350" s="139"/>
      <c r="C62350" s="138"/>
      <c r="D62350" s="138"/>
      <c r="E62350" s="138"/>
      <c r="F62350" s="138"/>
      <c r="G62350" s="144"/>
    </row>
    <row r="62351" spans="2:7" ht="16.5" hidden="1" x14ac:dyDescent="0.3">
      <c r="B62351" s="139"/>
      <c r="C62351" s="138"/>
      <c r="D62351" s="138"/>
      <c r="E62351" s="138"/>
      <c r="F62351" s="138"/>
      <c r="G62351" s="144"/>
    </row>
    <row r="62352" spans="2:7" ht="16.5" hidden="1" x14ac:dyDescent="0.3">
      <c r="B62352" s="139"/>
      <c r="C62352" s="138"/>
      <c r="D62352" s="138"/>
      <c r="E62352" s="138"/>
      <c r="F62352" s="138"/>
      <c r="G62352" s="144"/>
    </row>
    <row r="62353" spans="2:7" ht="16.5" hidden="1" x14ac:dyDescent="0.3">
      <c r="B62353" s="139"/>
      <c r="C62353" s="138"/>
      <c r="D62353" s="138"/>
      <c r="E62353" s="138"/>
      <c r="F62353" s="138"/>
      <c r="G62353" s="144"/>
    </row>
    <row r="62354" spans="2:7" ht="16.5" hidden="1" x14ac:dyDescent="0.3">
      <c r="B62354" s="139"/>
      <c r="C62354" s="138"/>
      <c r="D62354" s="138"/>
      <c r="E62354" s="138"/>
      <c r="F62354" s="138"/>
      <c r="G62354" s="144"/>
    </row>
    <row r="62355" spans="2:7" ht="16.5" hidden="1" x14ac:dyDescent="0.3">
      <c r="B62355" s="139"/>
      <c r="C62355" s="138"/>
      <c r="D62355" s="138"/>
      <c r="E62355" s="138"/>
      <c r="F62355" s="138"/>
      <c r="G62355" s="144"/>
    </row>
    <row r="62356" spans="2:7" ht="16.5" hidden="1" x14ac:dyDescent="0.3">
      <c r="B62356" s="139"/>
      <c r="C62356" s="138"/>
      <c r="D62356" s="138"/>
      <c r="E62356" s="138"/>
      <c r="F62356" s="138"/>
      <c r="G62356" s="144"/>
    </row>
    <row r="62357" spans="2:7" ht="16.5" hidden="1" x14ac:dyDescent="0.3">
      <c r="B62357" s="139"/>
      <c r="C62357" s="138"/>
      <c r="D62357" s="138"/>
      <c r="E62357" s="138"/>
      <c r="F62357" s="138"/>
      <c r="G62357" s="144"/>
    </row>
    <row r="62358" spans="2:7" ht="16.5" hidden="1" x14ac:dyDescent="0.3">
      <c r="B62358" s="139"/>
      <c r="C62358" s="138"/>
      <c r="D62358" s="138"/>
      <c r="E62358" s="138"/>
      <c r="F62358" s="138"/>
      <c r="G62358" s="144"/>
    </row>
    <row r="62359" spans="2:7" ht="16.5" hidden="1" x14ac:dyDescent="0.3">
      <c r="B62359" s="139"/>
      <c r="C62359" s="138"/>
      <c r="D62359" s="138"/>
      <c r="E62359" s="138"/>
      <c r="F62359" s="138"/>
      <c r="G62359" s="144"/>
    </row>
    <row r="62360" spans="2:7" ht="16.5" hidden="1" x14ac:dyDescent="0.3">
      <c r="B62360" s="139"/>
      <c r="C62360" s="138"/>
      <c r="D62360" s="138"/>
      <c r="E62360" s="138"/>
      <c r="F62360" s="138"/>
      <c r="G62360" s="144"/>
    </row>
    <row r="62361" spans="2:7" ht="16.5" hidden="1" x14ac:dyDescent="0.3">
      <c r="B62361" s="139"/>
      <c r="C62361" s="138"/>
      <c r="D62361" s="138"/>
      <c r="E62361" s="138"/>
      <c r="F62361" s="138"/>
      <c r="G62361" s="144"/>
    </row>
    <row r="62362" spans="2:7" ht="16.5" hidden="1" x14ac:dyDescent="0.3">
      <c r="B62362" s="139"/>
      <c r="C62362" s="138"/>
      <c r="D62362" s="138"/>
      <c r="E62362" s="138"/>
      <c r="F62362" s="138"/>
      <c r="G62362" s="144"/>
    </row>
    <row r="62363" spans="2:7" ht="16.5" hidden="1" x14ac:dyDescent="0.3">
      <c r="B62363" s="139"/>
      <c r="C62363" s="138"/>
      <c r="D62363" s="138"/>
      <c r="E62363" s="138"/>
      <c r="F62363" s="138"/>
      <c r="G62363" s="144"/>
    </row>
    <row r="62364" spans="2:7" ht="16.5" hidden="1" x14ac:dyDescent="0.3">
      <c r="B62364" s="139"/>
      <c r="C62364" s="138"/>
      <c r="D62364" s="138"/>
      <c r="E62364" s="138"/>
      <c r="F62364" s="138"/>
      <c r="G62364" s="144"/>
    </row>
    <row r="62365" spans="2:7" ht="16.5" hidden="1" x14ac:dyDescent="0.3">
      <c r="B62365" s="139"/>
      <c r="C62365" s="138"/>
      <c r="D62365" s="138"/>
      <c r="E62365" s="138"/>
      <c r="F62365" s="138"/>
      <c r="G62365" s="144"/>
    </row>
    <row r="62366" spans="2:7" ht="16.5" hidden="1" x14ac:dyDescent="0.3">
      <c r="B62366" s="139"/>
      <c r="C62366" s="138"/>
      <c r="D62366" s="138"/>
      <c r="E62366" s="138"/>
      <c r="F62366" s="138"/>
      <c r="G62366" s="144"/>
    </row>
    <row r="62367" spans="2:7" ht="16.5" hidden="1" x14ac:dyDescent="0.3">
      <c r="B62367" s="139"/>
      <c r="C62367" s="138"/>
      <c r="D62367" s="138"/>
      <c r="E62367" s="138"/>
      <c r="F62367" s="138"/>
      <c r="G62367" s="144"/>
    </row>
    <row r="62368" spans="2:7" ht="16.5" hidden="1" x14ac:dyDescent="0.3">
      <c r="B62368" s="139"/>
      <c r="C62368" s="138"/>
      <c r="D62368" s="138"/>
      <c r="E62368" s="138"/>
      <c r="F62368" s="138"/>
      <c r="G62368" s="144"/>
    </row>
    <row r="62369" spans="2:7" ht="16.5" hidden="1" x14ac:dyDescent="0.3">
      <c r="B62369" s="139"/>
      <c r="C62369" s="138"/>
      <c r="D62369" s="138"/>
      <c r="E62369" s="138"/>
      <c r="F62369" s="138"/>
      <c r="G62369" s="144"/>
    </row>
    <row r="62370" spans="2:7" ht="16.5" hidden="1" x14ac:dyDescent="0.3">
      <c r="B62370" s="139"/>
      <c r="C62370" s="138"/>
      <c r="D62370" s="138"/>
      <c r="E62370" s="138"/>
      <c r="F62370" s="138"/>
      <c r="G62370" s="144"/>
    </row>
    <row r="62371" spans="2:7" ht="16.5" hidden="1" x14ac:dyDescent="0.3">
      <c r="B62371" s="139"/>
      <c r="C62371" s="138"/>
      <c r="D62371" s="138"/>
      <c r="E62371" s="138"/>
      <c r="F62371" s="138"/>
      <c r="G62371" s="144"/>
    </row>
    <row r="62372" spans="2:7" ht="16.5" hidden="1" x14ac:dyDescent="0.3">
      <c r="B62372" s="139"/>
      <c r="C62372" s="138"/>
      <c r="D62372" s="138"/>
      <c r="E62372" s="138"/>
      <c r="F62372" s="138"/>
      <c r="G62372" s="144"/>
    </row>
    <row r="62373" spans="2:7" ht="16.5" hidden="1" x14ac:dyDescent="0.3">
      <c r="B62373" s="139"/>
      <c r="C62373" s="138"/>
      <c r="D62373" s="138"/>
      <c r="E62373" s="138"/>
      <c r="F62373" s="138"/>
      <c r="G62373" s="144"/>
    </row>
    <row r="62374" spans="2:7" ht="16.5" hidden="1" x14ac:dyDescent="0.3">
      <c r="B62374" s="139"/>
      <c r="C62374" s="138"/>
      <c r="D62374" s="138"/>
      <c r="E62374" s="138"/>
      <c r="F62374" s="138"/>
      <c r="G62374" s="144"/>
    </row>
    <row r="62375" spans="2:7" ht="16.5" hidden="1" x14ac:dyDescent="0.3">
      <c r="B62375" s="139"/>
      <c r="C62375" s="138"/>
      <c r="D62375" s="138"/>
      <c r="E62375" s="138"/>
      <c r="F62375" s="138"/>
      <c r="G62375" s="144"/>
    </row>
    <row r="62376" spans="2:7" ht="16.5" hidden="1" x14ac:dyDescent="0.3">
      <c r="B62376" s="139"/>
      <c r="C62376" s="138"/>
      <c r="D62376" s="138"/>
      <c r="E62376" s="138"/>
      <c r="F62376" s="138"/>
      <c r="G62376" s="144"/>
    </row>
    <row r="62377" spans="2:7" ht="16.5" hidden="1" x14ac:dyDescent="0.3">
      <c r="B62377" s="139"/>
      <c r="C62377" s="138"/>
      <c r="D62377" s="138"/>
      <c r="E62377" s="138"/>
      <c r="F62377" s="138"/>
      <c r="G62377" s="144"/>
    </row>
    <row r="62378" spans="2:7" ht="16.5" hidden="1" x14ac:dyDescent="0.3">
      <c r="B62378" s="139"/>
      <c r="C62378" s="138"/>
      <c r="D62378" s="138"/>
      <c r="E62378" s="138"/>
      <c r="F62378" s="138"/>
      <c r="G62378" s="144"/>
    </row>
    <row r="62379" spans="2:7" ht="16.5" hidden="1" x14ac:dyDescent="0.3">
      <c r="B62379" s="139"/>
      <c r="C62379" s="138"/>
      <c r="D62379" s="138"/>
      <c r="E62379" s="138"/>
      <c r="F62379" s="138"/>
      <c r="G62379" s="144"/>
    </row>
    <row r="62380" spans="2:7" ht="16.5" hidden="1" x14ac:dyDescent="0.3">
      <c r="B62380" s="139"/>
      <c r="C62380" s="138"/>
      <c r="D62380" s="138"/>
      <c r="E62380" s="138"/>
      <c r="F62380" s="138"/>
      <c r="G62380" s="144"/>
    </row>
    <row r="62381" spans="2:7" ht="16.5" hidden="1" x14ac:dyDescent="0.3">
      <c r="B62381" s="139"/>
      <c r="C62381" s="138"/>
      <c r="D62381" s="138"/>
      <c r="E62381" s="138"/>
      <c r="F62381" s="138"/>
      <c r="G62381" s="144"/>
    </row>
    <row r="62382" spans="2:7" ht="16.5" hidden="1" x14ac:dyDescent="0.3">
      <c r="B62382" s="139"/>
      <c r="C62382" s="138"/>
      <c r="D62382" s="138"/>
      <c r="E62382" s="138"/>
      <c r="F62382" s="138"/>
      <c r="G62382" s="144"/>
    </row>
    <row r="62383" spans="2:7" ht="16.5" hidden="1" x14ac:dyDescent="0.3">
      <c r="B62383" s="139"/>
      <c r="C62383" s="138"/>
      <c r="D62383" s="138"/>
      <c r="E62383" s="138"/>
      <c r="F62383" s="138"/>
      <c r="G62383" s="144"/>
    </row>
    <row r="62384" spans="2:7" ht="16.5" hidden="1" x14ac:dyDescent="0.3">
      <c r="B62384" s="139"/>
      <c r="C62384" s="138"/>
      <c r="D62384" s="138"/>
      <c r="E62384" s="138"/>
      <c r="F62384" s="138"/>
      <c r="G62384" s="144"/>
    </row>
    <row r="62385" spans="2:7" ht="16.5" hidden="1" x14ac:dyDescent="0.3">
      <c r="B62385" s="139"/>
      <c r="C62385" s="138"/>
      <c r="D62385" s="138"/>
      <c r="E62385" s="138"/>
      <c r="F62385" s="138"/>
      <c r="G62385" s="144"/>
    </row>
    <row r="62386" spans="2:7" ht="16.5" hidden="1" x14ac:dyDescent="0.3">
      <c r="B62386" s="139"/>
      <c r="C62386" s="138"/>
      <c r="D62386" s="138"/>
      <c r="E62386" s="138"/>
      <c r="F62386" s="138"/>
      <c r="G62386" s="144"/>
    </row>
    <row r="62387" spans="2:7" ht="16.5" hidden="1" x14ac:dyDescent="0.3">
      <c r="B62387" s="139"/>
      <c r="C62387" s="138"/>
      <c r="D62387" s="138"/>
      <c r="E62387" s="138"/>
      <c r="F62387" s="138"/>
      <c r="G62387" s="144"/>
    </row>
    <row r="62388" spans="2:7" ht="16.5" hidden="1" x14ac:dyDescent="0.3">
      <c r="B62388" s="139"/>
      <c r="C62388" s="138"/>
      <c r="D62388" s="138"/>
      <c r="E62388" s="138"/>
      <c r="F62388" s="138"/>
      <c r="G62388" s="144"/>
    </row>
    <row r="62389" spans="2:7" ht="16.5" hidden="1" x14ac:dyDescent="0.3">
      <c r="B62389" s="139"/>
      <c r="C62389" s="138"/>
      <c r="D62389" s="138"/>
      <c r="E62389" s="138"/>
      <c r="F62389" s="138"/>
      <c r="G62389" s="144"/>
    </row>
    <row r="62390" spans="2:7" ht="16.5" hidden="1" x14ac:dyDescent="0.3">
      <c r="B62390" s="139"/>
      <c r="C62390" s="138"/>
      <c r="D62390" s="138"/>
      <c r="E62390" s="138"/>
      <c r="F62390" s="138"/>
      <c r="G62390" s="144"/>
    </row>
    <row r="62391" spans="2:7" ht="16.5" hidden="1" x14ac:dyDescent="0.3">
      <c r="B62391" s="139"/>
      <c r="C62391" s="138"/>
      <c r="D62391" s="138"/>
      <c r="E62391" s="138"/>
      <c r="F62391" s="138"/>
      <c r="G62391" s="144"/>
    </row>
    <row r="62392" spans="2:7" ht="16.5" hidden="1" x14ac:dyDescent="0.3">
      <c r="B62392" s="139"/>
      <c r="C62392" s="138"/>
      <c r="D62392" s="138"/>
      <c r="E62392" s="138"/>
      <c r="F62392" s="138"/>
      <c r="G62392" s="144"/>
    </row>
    <row r="62393" spans="2:7" ht="16.5" hidden="1" x14ac:dyDescent="0.3">
      <c r="B62393" s="139"/>
      <c r="C62393" s="138"/>
      <c r="D62393" s="138"/>
      <c r="E62393" s="138"/>
      <c r="F62393" s="138"/>
      <c r="G62393" s="144"/>
    </row>
    <row r="62394" spans="2:7" ht="16.5" hidden="1" x14ac:dyDescent="0.3">
      <c r="B62394" s="139"/>
      <c r="C62394" s="138"/>
      <c r="D62394" s="138"/>
      <c r="E62394" s="138"/>
      <c r="F62394" s="138"/>
      <c r="G62394" s="144"/>
    </row>
    <row r="62395" spans="2:7" ht="16.5" hidden="1" x14ac:dyDescent="0.3">
      <c r="B62395" s="139"/>
      <c r="C62395" s="138"/>
      <c r="D62395" s="138"/>
      <c r="E62395" s="138"/>
      <c r="F62395" s="138"/>
      <c r="G62395" s="144"/>
    </row>
    <row r="62396" spans="2:7" ht="16.5" hidden="1" x14ac:dyDescent="0.3">
      <c r="B62396" s="139"/>
      <c r="C62396" s="138"/>
      <c r="D62396" s="138"/>
      <c r="E62396" s="138"/>
      <c r="F62396" s="138"/>
      <c r="G62396" s="144"/>
    </row>
    <row r="62397" spans="2:7" ht="16.5" hidden="1" x14ac:dyDescent="0.3">
      <c r="B62397" s="139"/>
      <c r="C62397" s="138"/>
      <c r="D62397" s="138"/>
      <c r="E62397" s="138"/>
      <c r="F62397" s="138"/>
      <c r="G62397" s="144"/>
    </row>
    <row r="62398" spans="2:7" ht="16.5" hidden="1" x14ac:dyDescent="0.3">
      <c r="B62398" s="139"/>
      <c r="C62398" s="138"/>
      <c r="D62398" s="138"/>
      <c r="E62398" s="138"/>
      <c r="F62398" s="138"/>
      <c r="G62398" s="144"/>
    </row>
    <row r="62399" spans="2:7" ht="16.5" hidden="1" x14ac:dyDescent="0.3">
      <c r="B62399" s="139"/>
      <c r="C62399" s="138"/>
      <c r="D62399" s="138"/>
      <c r="E62399" s="138"/>
      <c r="F62399" s="138"/>
      <c r="G62399" s="144"/>
    </row>
    <row r="62400" spans="2:7" ht="16.5" hidden="1" x14ac:dyDescent="0.3">
      <c r="B62400" s="139"/>
      <c r="C62400" s="138"/>
      <c r="D62400" s="138"/>
      <c r="E62400" s="138"/>
      <c r="F62400" s="138"/>
      <c r="G62400" s="144"/>
    </row>
    <row r="62401" spans="2:7" ht="16.5" hidden="1" x14ac:dyDescent="0.3">
      <c r="B62401" s="139"/>
      <c r="C62401" s="138"/>
      <c r="D62401" s="138"/>
      <c r="E62401" s="138"/>
      <c r="F62401" s="138"/>
      <c r="G62401" s="144"/>
    </row>
    <row r="62402" spans="2:7" ht="16.5" hidden="1" x14ac:dyDescent="0.3">
      <c r="B62402" s="139"/>
      <c r="C62402" s="138"/>
      <c r="D62402" s="138"/>
      <c r="E62402" s="138"/>
      <c r="F62402" s="138"/>
      <c r="G62402" s="144"/>
    </row>
    <row r="62403" spans="2:7" ht="16.5" hidden="1" x14ac:dyDescent="0.3">
      <c r="B62403" s="139"/>
      <c r="C62403" s="138"/>
      <c r="D62403" s="138"/>
      <c r="E62403" s="138"/>
      <c r="F62403" s="138"/>
      <c r="G62403" s="144"/>
    </row>
    <row r="62404" spans="2:7" ht="16.5" hidden="1" x14ac:dyDescent="0.3">
      <c r="B62404" s="139"/>
      <c r="C62404" s="138"/>
      <c r="D62404" s="138"/>
      <c r="E62404" s="138"/>
      <c r="F62404" s="138"/>
      <c r="G62404" s="144"/>
    </row>
    <row r="62405" spans="2:7" ht="16.5" hidden="1" x14ac:dyDescent="0.3">
      <c r="B62405" s="139"/>
      <c r="C62405" s="138"/>
      <c r="D62405" s="138"/>
      <c r="E62405" s="138"/>
      <c r="F62405" s="138"/>
      <c r="G62405" s="144"/>
    </row>
    <row r="62406" spans="2:7" ht="16.5" hidden="1" x14ac:dyDescent="0.3">
      <c r="B62406" s="139"/>
      <c r="C62406" s="138"/>
      <c r="D62406" s="138"/>
      <c r="E62406" s="138"/>
      <c r="F62406" s="138"/>
      <c r="G62406" s="144"/>
    </row>
    <row r="62407" spans="2:7" ht="16.5" hidden="1" x14ac:dyDescent="0.3">
      <c r="B62407" s="139"/>
      <c r="C62407" s="138"/>
      <c r="D62407" s="138"/>
      <c r="E62407" s="138"/>
      <c r="F62407" s="138"/>
      <c r="G62407" s="144"/>
    </row>
    <row r="62408" spans="2:7" ht="16.5" hidden="1" x14ac:dyDescent="0.3">
      <c r="B62408" s="139"/>
      <c r="C62408" s="138"/>
      <c r="D62408" s="138"/>
      <c r="E62408" s="138"/>
      <c r="F62408" s="138"/>
      <c r="G62408" s="144"/>
    </row>
    <row r="62409" spans="2:7" ht="16.5" hidden="1" x14ac:dyDescent="0.3">
      <c r="B62409" s="139"/>
      <c r="C62409" s="138"/>
      <c r="D62409" s="138"/>
      <c r="E62409" s="138"/>
      <c r="F62409" s="138"/>
      <c r="G62409" s="144"/>
    </row>
    <row r="62410" spans="2:7" ht="16.5" hidden="1" x14ac:dyDescent="0.3">
      <c r="B62410" s="139"/>
      <c r="C62410" s="138"/>
      <c r="D62410" s="138"/>
      <c r="E62410" s="138"/>
      <c r="F62410" s="138"/>
      <c r="G62410" s="144"/>
    </row>
    <row r="62411" spans="2:7" ht="16.5" hidden="1" x14ac:dyDescent="0.3">
      <c r="B62411" s="139"/>
      <c r="C62411" s="138"/>
      <c r="D62411" s="138"/>
      <c r="E62411" s="138"/>
      <c r="F62411" s="138"/>
      <c r="G62411" s="144"/>
    </row>
    <row r="62412" spans="2:7" ht="16.5" hidden="1" x14ac:dyDescent="0.3">
      <c r="B62412" s="139"/>
      <c r="C62412" s="138"/>
      <c r="D62412" s="138"/>
      <c r="E62412" s="138"/>
      <c r="F62412" s="138"/>
      <c r="G62412" s="144"/>
    </row>
    <row r="62413" spans="2:7" ht="16.5" hidden="1" x14ac:dyDescent="0.3">
      <c r="B62413" s="139"/>
      <c r="C62413" s="138"/>
      <c r="D62413" s="138"/>
      <c r="E62413" s="138"/>
      <c r="F62413" s="138"/>
      <c r="G62413" s="144"/>
    </row>
    <row r="62414" spans="2:7" ht="16.5" hidden="1" x14ac:dyDescent="0.3">
      <c r="B62414" s="139"/>
      <c r="C62414" s="138"/>
      <c r="D62414" s="138"/>
      <c r="E62414" s="138"/>
      <c r="F62414" s="138"/>
      <c r="G62414" s="144"/>
    </row>
    <row r="62415" spans="2:7" ht="16.5" hidden="1" x14ac:dyDescent="0.3">
      <c r="B62415" s="139"/>
      <c r="C62415" s="138"/>
      <c r="D62415" s="138"/>
      <c r="E62415" s="138"/>
      <c r="F62415" s="138"/>
      <c r="G62415" s="144"/>
    </row>
    <row r="62416" spans="2:7" ht="16.5" hidden="1" x14ac:dyDescent="0.3">
      <c r="B62416" s="139"/>
      <c r="C62416" s="138"/>
      <c r="D62416" s="138"/>
      <c r="E62416" s="138"/>
      <c r="F62416" s="138"/>
      <c r="G62416" s="144"/>
    </row>
    <row r="62417" spans="2:7" ht="16.5" hidden="1" x14ac:dyDescent="0.3">
      <c r="B62417" s="139"/>
      <c r="C62417" s="138"/>
      <c r="D62417" s="138"/>
      <c r="E62417" s="138"/>
      <c r="F62417" s="138"/>
      <c r="G62417" s="144"/>
    </row>
    <row r="62418" spans="2:7" ht="16.5" hidden="1" x14ac:dyDescent="0.3">
      <c r="B62418" s="139"/>
      <c r="C62418" s="138"/>
      <c r="D62418" s="138"/>
      <c r="E62418" s="138"/>
      <c r="F62418" s="138"/>
      <c r="G62418" s="144"/>
    </row>
    <row r="62419" spans="2:7" ht="16.5" hidden="1" x14ac:dyDescent="0.3">
      <c r="B62419" s="139"/>
      <c r="C62419" s="138"/>
      <c r="D62419" s="138"/>
      <c r="E62419" s="138"/>
      <c r="F62419" s="138"/>
      <c r="G62419" s="144"/>
    </row>
    <row r="62420" spans="2:7" ht="16.5" hidden="1" x14ac:dyDescent="0.3">
      <c r="B62420" s="139"/>
      <c r="C62420" s="138"/>
      <c r="D62420" s="138"/>
      <c r="E62420" s="138"/>
      <c r="F62420" s="138"/>
      <c r="G62420" s="144"/>
    </row>
    <row r="62421" spans="2:7" ht="16.5" hidden="1" x14ac:dyDescent="0.3">
      <c r="B62421" s="139"/>
      <c r="C62421" s="138"/>
      <c r="D62421" s="138"/>
      <c r="E62421" s="138"/>
      <c r="F62421" s="138"/>
      <c r="G62421" s="144"/>
    </row>
    <row r="62422" spans="2:7" ht="16.5" hidden="1" x14ac:dyDescent="0.3">
      <c r="B62422" s="139"/>
      <c r="C62422" s="138"/>
      <c r="D62422" s="138"/>
      <c r="E62422" s="138"/>
      <c r="F62422" s="138"/>
      <c r="G62422" s="144"/>
    </row>
    <row r="62423" spans="2:7" ht="16.5" hidden="1" x14ac:dyDescent="0.3">
      <c r="B62423" s="139"/>
      <c r="C62423" s="138"/>
      <c r="D62423" s="138"/>
      <c r="E62423" s="138"/>
      <c r="F62423" s="138"/>
      <c r="G62423" s="144"/>
    </row>
    <row r="62424" spans="2:7" ht="16.5" hidden="1" x14ac:dyDescent="0.3">
      <c r="B62424" s="139"/>
      <c r="C62424" s="138"/>
      <c r="D62424" s="138"/>
      <c r="E62424" s="138"/>
      <c r="F62424" s="138"/>
      <c r="G62424" s="144"/>
    </row>
    <row r="62425" spans="2:7" ht="16.5" hidden="1" x14ac:dyDescent="0.3">
      <c r="B62425" s="139"/>
      <c r="C62425" s="138"/>
      <c r="D62425" s="138"/>
      <c r="E62425" s="138"/>
      <c r="F62425" s="138"/>
      <c r="G62425" s="144"/>
    </row>
    <row r="62426" spans="2:7" ht="16.5" hidden="1" x14ac:dyDescent="0.3">
      <c r="B62426" s="139"/>
      <c r="C62426" s="138"/>
      <c r="D62426" s="138"/>
      <c r="E62426" s="138"/>
      <c r="F62426" s="138"/>
      <c r="G62426" s="144"/>
    </row>
    <row r="62427" spans="2:7" ht="16.5" hidden="1" x14ac:dyDescent="0.3">
      <c r="B62427" s="139"/>
      <c r="C62427" s="138"/>
      <c r="D62427" s="138"/>
      <c r="E62427" s="138"/>
      <c r="F62427" s="138"/>
      <c r="G62427" s="144"/>
    </row>
    <row r="62428" spans="2:7" ht="16.5" hidden="1" x14ac:dyDescent="0.3">
      <c r="B62428" s="139"/>
      <c r="C62428" s="138"/>
      <c r="D62428" s="138"/>
      <c r="E62428" s="138"/>
      <c r="F62428" s="138"/>
      <c r="G62428" s="144"/>
    </row>
    <row r="62429" spans="2:7" ht="16.5" hidden="1" x14ac:dyDescent="0.3">
      <c r="B62429" s="139"/>
      <c r="C62429" s="138"/>
      <c r="D62429" s="138"/>
      <c r="E62429" s="138"/>
      <c r="F62429" s="138"/>
      <c r="G62429" s="144"/>
    </row>
    <row r="62430" spans="2:7" ht="16.5" hidden="1" x14ac:dyDescent="0.3">
      <c r="B62430" s="139"/>
      <c r="C62430" s="138"/>
      <c r="D62430" s="138"/>
      <c r="E62430" s="138"/>
      <c r="F62430" s="138"/>
      <c r="G62430" s="144"/>
    </row>
    <row r="62431" spans="2:7" ht="16.5" hidden="1" x14ac:dyDescent="0.3">
      <c r="B62431" s="139"/>
      <c r="C62431" s="138"/>
      <c r="D62431" s="138"/>
      <c r="E62431" s="138"/>
      <c r="F62431" s="138"/>
      <c r="G62431" s="144"/>
    </row>
    <row r="62432" spans="2:7" ht="16.5" hidden="1" x14ac:dyDescent="0.3">
      <c r="B62432" s="139"/>
      <c r="C62432" s="138"/>
      <c r="D62432" s="138"/>
      <c r="E62432" s="138"/>
      <c r="F62432" s="138"/>
      <c r="G62432" s="144"/>
    </row>
    <row r="62433" spans="2:7" ht="16.5" hidden="1" x14ac:dyDescent="0.3">
      <c r="B62433" s="139"/>
      <c r="C62433" s="138"/>
      <c r="D62433" s="138"/>
      <c r="E62433" s="138"/>
      <c r="F62433" s="138"/>
      <c r="G62433" s="144"/>
    </row>
    <row r="62434" spans="2:7" ht="16.5" hidden="1" x14ac:dyDescent="0.3">
      <c r="B62434" s="139"/>
      <c r="C62434" s="138"/>
      <c r="D62434" s="138"/>
      <c r="E62434" s="138"/>
      <c r="F62434" s="138"/>
      <c r="G62434" s="144"/>
    </row>
    <row r="62435" spans="2:7" ht="16.5" hidden="1" x14ac:dyDescent="0.3">
      <c r="B62435" s="139"/>
      <c r="C62435" s="138"/>
      <c r="D62435" s="138"/>
      <c r="E62435" s="138"/>
      <c r="F62435" s="138"/>
      <c r="G62435" s="144"/>
    </row>
    <row r="62436" spans="2:7" ht="16.5" hidden="1" x14ac:dyDescent="0.3">
      <c r="B62436" s="139"/>
      <c r="C62436" s="138"/>
      <c r="D62436" s="138"/>
      <c r="E62436" s="138"/>
      <c r="F62436" s="138"/>
      <c r="G62436" s="144"/>
    </row>
    <row r="62437" spans="2:7" ht="16.5" hidden="1" x14ac:dyDescent="0.3">
      <c r="B62437" s="139"/>
      <c r="C62437" s="138"/>
      <c r="D62437" s="138"/>
      <c r="E62437" s="138"/>
      <c r="F62437" s="138"/>
      <c r="G62437" s="144"/>
    </row>
    <row r="62438" spans="2:7" ht="16.5" hidden="1" x14ac:dyDescent="0.3">
      <c r="B62438" s="139"/>
      <c r="C62438" s="138"/>
      <c r="D62438" s="138"/>
      <c r="E62438" s="138"/>
      <c r="F62438" s="138"/>
      <c r="G62438" s="144"/>
    </row>
    <row r="62439" spans="2:7" ht="16.5" hidden="1" x14ac:dyDescent="0.3">
      <c r="B62439" s="139"/>
      <c r="C62439" s="138"/>
      <c r="D62439" s="138"/>
      <c r="E62439" s="138"/>
      <c r="F62439" s="138"/>
      <c r="G62439" s="144"/>
    </row>
    <row r="62440" spans="2:7" ht="16.5" hidden="1" x14ac:dyDescent="0.3">
      <c r="B62440" s="139"/>
      <c r="C62440" s="138"/>
      <c r="D62440" s="138"/>
      <c r="E62440" s="138"/>
      <c r="F62440" s="138"/>
      <c r="G62440" s="144"/>
    </row>
    <row r="62441" spans="2:7" ht="16.5" hidden="1" x14ac:dyDescent="0.3">
      <c r="B62441" s="139"/>
      <c r="C62441" s="138"/>
      <c r="D62441" s="138"/>
      <c r="E62441" s="138"/>
      <c r="F62441" s="138"/>
      <c r="G62441" s="144"/>
    </row>
    <row r="62442" spans="2:7" ht="16.5" hidden="1" x14ac:dyDescent="0.3">
      <c r="B62442" s="139"/>
      <c r="C62442" s="138"/>
      <c r="D62442" s="138"/>
      <c r="E62442" s="138"/>
      <c r="F62442" s="138"/>
      <c r="G62442" s="144"/>
    </row>
    <row r="62443" spans="2:7" ht="16.5" hidden="1" x14ac:dyDescent="0.3">
      <c r="B62443" s="139"/>
      <c r="C62443" s="138"/>
      <c r="D62443" s="138"/>
      <c r="E62443" s="138"/>
      <c r="F62443" s="138"/>
      <c r="G62443" s="144"/>
    </row>
    <row r="62444" spans="2:7" ht="16.5" hidden="1" x14ac:dyDescent="0.3">
      <c r="B62444" s="139"/>
      <c r="C62444" s="138"/>
      <c r="D62444" s="138"/>
      <c r="E62444" s="138"/>
      <c r="F62444" s="138"/>
      <c r="G62444" s="144"/>
    </row>
    <row r="62445" spans="2:7" ht="16.5" hidden="1" x14ac:dyDescent="0.3">
      <c r="B62445" s="139"/>
      <c r="C62445" s="138"/>
      <c r="D62445" s="138"/>
      <c r="E62445" s="138"/>
      <c r="F62445" s="138"/>
      <c r="G62445" s="144"/>
    </row>
    <row r="62446" spans="2:7" ht="16.5" hidden="1" x14ac:dyDescent="0.3">
      <c r="B62446" s="139"/>
      <c r="C62446" s="138"/>
      <c r="D62446" s="138"/>
      <c r="E62446" s="138"/>
      <c r="F62446" s="138"/>
      <c r="G62446" s="144"/>
    </row>
    <row r="62447" spans="2:7" ht="16.5" hidden="1" x14ac:dyDescent="0.3">
      <c r="B62447" s="139"/>
      <c r="C62447" s="138"/>
      <c r="D62447" s="138"/>
      <c r="E62447" s="138"/>
      <c r="F62447" s="138"/>
      <c r="G62447" s="144"/>
    </row>
    <row r="62448" spans="2:7" ht="16.5" hidden="1" x14ac:dyDescent="0.3">
      <c r="B62448" s="139"/>
      <c r="C62448" s="138"/>
      <c r="D62448" s="138"/>
      <c r="E62448" s="138"/>
      <c r="F62448" s="138"/>
      <c r="G62448" s="144"/>
    </row>
    <row r="62449" spans="2:7" ht="16.5" hidden="1" x14ac:dyDescent="0.3">
      <c r="B62449" s="139"/>
      <c r="C62449" s="138"/>
      <c r="D62449" s="138"/>
      <c r="E62449" s="138"/>
      <c r="F62449" s="138"/>
      <c r="G62449" s="144"/>
    </row>
    <row r="62450" spans="2:7" ht="16.5" hidden="1" x14ac:dyDescent="0.3">
      <c r="B62450" s="139"/>
      <c r="C62450" s="138"/>
      <c r="D62450" s="138"/>
      <c r="E62450" s="138"/>
      <c r="F62450" s="138"/>
      <c r="G62450" s="144"/>
    </row>
    <row r="62451" spans="2:7" ht="16.5" hidden="1" x14ac:dyDescent="0.3">
      <c r="B62451" s="139"/>
      <c r="C62451" s="138"/>
      <c r="D62451" s="138"/>
      <c r="E62451" s="138"/>
      <c r="F62451" s="138"/>
      <c r="G62451" s="144"/>
    </row>
    <row r="62452" spans="2:7" ht="16.5" hidden="1" x14ac:dyDescent="0.3">
      <c r="B62452" s="139"/>
      <c r="C62452" s="138"/>
      <c r="D62452" s="138"/>
      <c r="E62452" s="138"/>
      <c r="F62452" s="138"/>
      <c r="G62452" s="144"/>
    </row>
    <row r="62453" spans="2:7" ht="16.5" hidden="1" x14ac:dyDescent="0.3">
      <c r="B62453" s="139"/>
      <c r="C62453" s="138"/>
      <c r="D62453" s="138"/>
      <c r="E62453" s="138"/>
      <c r="F62453" s="138"/>
      <c r="G62453" s="144"/>
    </row>
    <row r="62454" spans="2:7" ht="16.5" hidden="1" x14ac:dyDescent="0.3">
      <c r="B62454" s="139"/>
      <c r="C62454" s="138"/>
      <c r="D62454" s="138"/>
      <c r="E62454" s="138"/>
      <c r="F62454" s="138"/>
      <c r="G62454" s="144"/>
    </row>
    <row r="62455" spans="2:7" ht="16.5" hidden="1" x14ac:dyDescent="0.3">
      <c r="B62455" s="139"/>
      <c r="C62455" s="138"/>
      <c r="D62455" s="138"/>
      <c r="E62455" s="138"/>
      <c r="F62455" s="138"/>
      <c r="G62455" s="144"/>
    </row>
    <row r="62456" spans="2:7" ht="16.5" hidden="1" x14ac:dyDescent="0.3">
      <c r="B62456" s="139"/>
      <c r="C62456" s="138"/>
      <c r="D62456" s="138"/>
      <c r="E62456" s="138"/>
      <c r="F62456" s="138"/>
      <c r="G62456" s="144"/>
    </row>
    <row r="62457" spans="2:7" ht="16.5" hidden="1" x14ac:dyDescent="0.3">
      <c r="B62457" s="139"/>
      <c r="C62457" s="138"/>
      <c r="D62457" s="138"/>
      <c r="E62457" s="138"/>
      <c r="F62457" s="138"/>
      <c r="G62457" s="144"/>
    </row>
    <row r="62458" spans="2:7" ht="16.5" hidden="1" x14ac:dyDescent="0.3">
      <c r="B62458" s="139"/>
      <c r="C62458" s="138"/>
      <c r="D62458" s="138"/>
      <c r="E62458" s="138"/>
      <c r="F62458" s="138"/>
      <c r="G62458" s="144"/>
    </row>
    <row r="62459" spans="2:7" ht="16.5" hidden="1" x14ac:dyDescent="0.3">
      <c r="B62459" s="139"/>
      <c r="C62459" s="138"/>
      <c r="D62459" s="138"/>
      <c r="E62459" s="138"/>
      <c r="F62459" s="138"/>
      <c r="G62459" s="144"/>
    </row>
    <row r="62460" spans="2:7" ht="16.5" hidden="1" x14ac:dyDescent="0.3">
      <c r="B62460" s="139"/>
      <c r="C62460" s="138"/>
      <c r="D62460" s="138"/>
      <c r="E62460" s="138"/>
      <c r="F62460" s="138"/>
      <c r="G62460" s="144"/>
    </row>
    <row r="62461" spans="2:7" ht="16.5" hidden="1" x14ac:dyDescent="0.3">
      <c r="B62461" s="139"/>
      <c r="C62461" s="138"/>
      <c r="D62461" s="138"/>
      <c r="E62461" s="138"/>
      <c r="F62461" s="138"/>
      <c r="G62461" s="144"/>
    </row>
    <row r="62462" spans="2:7" ht="16.5" hidden="1" x14ac:dyDescent="0.3">
      <c r="B62462" s="139"/>
      <c r="C62462" s="138"/>
      <c r="D62462" s="138"/>
      <c r="E62462" s="138"/>
      <c r="F62462" s="138"/>
      <c r="G62462" s="144"/>
    </row>
    <row r="62463" spans="2:7" ht="16.5" hidden="1" x14ac:dyDescent="0.3">
      <c r="B62463" s="139"/>
      <c r="C62463" s="138"/>
      <c r="D62463" s="138"/>
      <c r="E62463" s="138"/>
      <c r="F62463" s="138"/>
      <c r="G62463" s="144"/>
    </row>
    <row r="62464" spans="2:7" ht="16.5" hidden="1" x14ac:dyDescent="0.3">
      <c r="B62464" s="139"/>
      <c r="C62464" s="138"/>
      <c r="D62464" s="138"/>
      <c r="E62464" s="138"/>
      <c r="F62464" s="138"/>
      <c r="G62464" s="144"/>
    </row>
    <row r="62465" spans="2:7" ht="16.5" hidden="1" x14ac:dyDescent="0.3">
      <c r="B62465" s="139"/>
      <c r="C62465" s="138"/>
      <c r="D62465" s="138"/>
      <c r="E62465" s="138"/>
      <c r="F62465" s="138"/>
      <c r="G62465" s="144"/>
    </row>
    <row r="62466" spans="2:7" ht="16.5" hidden="1" x14ac:dyDescent="0.3">
      <c r="B62466" s="139"/>
      <c r="C62466" s="138"/>
      <c r="D62466" s="138"/>
      <c r="E62466" s="138"/>
      <c r="F62466" s="138"/>
      <c r="G62466" s="144"/>
    </row>
    <row r="62467" spans="2:7" ht="16.5" hidden="1" x14ac:dyDescent="0.3">
      <c r="B62467" s="139"/>
      <c r="C62467" s="138"/>
      <c r="D62467" s="138"/>
      <c r="E62467" s="138"/>
      <c r="F62467" s="138"/>
      <c r="G62467" s="144"/>
    </row>
    <row r="62468" spans="2:7" ht="16.5" hidden="1" x14ac:dyDescent="0.3">
      <c r="B62468" s="139"/>
      <c r="C62468" s="138"/>
      <c r="D62468" s="138"/>
      <c r="E62468" s="138"/>
      <c r="F62468" s="138"/>
      <c r="G62468" s="144"/>
    </row>
    <row r="62469" spans="2:7" ht="16.5" hidden="1" x14ac:dyDescent="0.3">
      <c r="B62469" s="139"/>
      <c r="C62469" s="138"/>
      <c r="D62469" s="138"/>
      <c r="E62469" s="138"/>
      <c r="F62469" s="138"/>
      <c r="G62469" s="144"/>
    </row>
    <row r="62470" spans="2:7" ht="16.5" hidden="1" x14ac:dyDescent="0.3">
      <c r="B62470" s="139"/>
      <c r="C62470" s="138"/>
      <c r="D62470" s="138"/>
      <c r="E62470" s="138"/>
      <c r="F62470" s="138"/>
      <c r="G62470" s="144"/>
    </row>
    <row r="62471" spans="2:7" ht="16.5" hidden="1" x14ac:dyDescent="0.3">
      <c r="B62471" s="139"/>
      <c r="C62471" s="138"/>
      <c r="D62471" s="138"/>
      <c r="E62471" s="138"/>
      <c r="F62471" s="138"/>
      <c r="G62471" s="144"/>
    </row>
    <row r="62472" spans="2:7" ht="16.5" hidden="1" x14ac:dyDescent="0.3">
      <c r="B62472" s="139"/>
      <c r="C62472" s="138"/>
      <c r="D62472" s="138"/>
      <c r="E62472" s="138"/>
      <c r="F62472" s="138"/>
      <c r="G62472" s="144"/>
    </row>
    <row r="62473" spans="2:7" ht="16.5" hidden="1" x14ac:dyDescent="0.3">
      <c r="B62473" s="139"/>
      <c r="C62473" s="138"/>
      <c r="D62473" s="138"/>
      <c r="E62473" s="138"/>
      <c r="F62473" s="138"/>
      <c r="G62473" s="144"/>
    </row>
    <row r="62474" spans="2:7" ht="16.5" hidden="1" x14ac:dyDescent="0.3">
      <c r="B62474" s="139"/>
      <c r="C62474" s="138"/>
      <c r="D62474" s="138"/>
      <c r="E62474" s="138"/>
      <c r="F62474" s="138"/>
      <c r="G62474" s="144"/>
    </row>
    <row r="62475" spans="2:7" ht="16.5" hidden="1" x14ac:dyDescent="0.3">
      <c r="B62475" s="139"/>
      <c r="C62475" s="138"/>
      <c r="D62475" s="138"/>
      <c r="E62475" s="138"/>
      <c r="F62475" s="138"/>
      <c r="G62475" s="144"/>
    </row>
    <row r="62476" spans="2:7" ht="16.5" hidden="1" x14ac:dyDescent="0.3">
      <c r="B62476" s="139"/>
      <c r="C62476" s="138"/>
      <c r="D62476" s="138"/>
      <c r="E62476" s="138"/>
      <c r="F62476" s="138"/>
      <c r="G62476" s="144"/>
    </row>
    <row r="62477" spans="2:7" ht="16.5" hidden="1" x14ac:dyDescent="0.3">
      <c r="B62477" s="139"/>
      <c r="C62477" s="138"/>
      <c r="D62477" s="138"/>
      <c r="E62477" s="138"/>
      <c r="F62477" s="138"/>
      <c r="G62477" s="144"/>
    </row>
    <row r="62478" spans="2:7" ht="16.5" hidden="1" x14ac:dyDescent="0.3">
      <c r="B62478" s="139"/>
      <c r="C62478" s="138"/>
      <c r="D62478" s="138"/>
      <c r="E62478" s="138"/>
      <c r="F62478" s="138"/>
      <c r="G62478" s="144"/>
    </row>
    <row r="62479" spans="2:7" ht="16.5" hidden="1" x14ac:dyDescent="0.3">
      <c r="B62479" s="139"/>
      <c r="C62479" s="138"/>
      <c r="D62479" s="138"/>
      <c r="E62479" s="138"/>
      <c r="F62479" s="138"/>
      <c r="G62479" s="144"/>
    </row>
    <row r="62480" spans="2:7" ht="16.5" hidden="1" x14ac:dyDescent="0.3">
      <c r="B62480" s="139"/>
      <c r="C62480" s="138"/>
      <c r="D62480" s="138"/>
      <c r="E62480" s="138"/>
      <c r="F62480" s="138"/>
      <c r="G62480" s="144"/>
    </row>
    <row r="62481" spans="2:7" ht="16.5" hidden="1" x14ac:dyDescent="0.3">
      <c r="B62481" s="139"/>
      <c r="C62481" s="138"/>
      <c r="D62481" s="138"/>
      <c r="E62481" s="138"/>
      <c r="F62481" s="138"/>
      <c r="G62481" s="144"/>
    </row>
    <row r="62482" spans="2:7" ht="16.5" hidden="1" x14ac:dyDescent="0.3">
      <c r="B62482" s="139"/>
      <c r="C62482" s="138"/>
      <c r="D62482" s="138"/>
      <c r="E62482" s="138"/>
      <c r="F62482" s="138"/>
      <c r="G62482" s="144"/>
    </row>
    <row r="62483" spans="2:7" ht="16.5" hidden="1" x14ac:dyDescent="0.3">
      <c r="B62483" s="139"/>
      <c r="C62483" s="138"/>
      <c r="D62483" s="138"/>
      <c r="E62483" s="138"/>
      <c r="F62483" s="138"/>
      <c r="G62483" s="144"/>
    </row>
    <row r="62484" spans="2:7" ht="16.5" hidden="1" x14ac:dyDescent="0.3">
      <c r="B62484" s="139"/>
      <c r="C62484" s="138"/>
      <c r="D62484" s="138"/>
      <c r="E62484" s="138"/>
      <c r="F62484" s="138"/>
      <c r="G62484" s="144"/>
    </row>
    <row r="62485" spans="2:7" ht="16.5" hidden="1" x14ac:dyDescent="0.3">
      <c r="B62485" s="139"/>
      <c r="C62485" s="138"/>
      <c r="D62485" s="138"/>
      <c r="E62485" s="138"/>
      <c r="F62485" s="138"/>
      <c r="G62485" s="144"/>
    </row>
    <row r="62486" spans="2:7" ht="16.5" hidden="1" x14ac:dyDescent="0.3">
      <c r="B62486" s="139"/>
      <c r="C62486" s="138"/>
      <c r="D62486" s="138"/>
      <c r="E62486" s="138"/>
      <c r="F62486" s="138"/>
      <c r="G62486" s="144"/>
    </row>
    <row r="62487" spans="2:7" ht="16.5" hidden="1" x14ac:dyDescent="0.3">
      <c r="B62487" s="139"/>
      <c r="C62487" s="138"/>
      <c r="D62487" s="138"/>
      <c r="E62487" s="138"/>
      <c r="F62487" s="138"/>
      <c r="G62487" s="144"/>
    </row>
    <row r="62488" spans="2:7" ht="16.5" hidden="1" x14ac:dyDescent="0.3">
      <c r="B62488" s="139"/>
      <c r="C62488" s="138"/>
      <c r="D62488" s="138"/>
      <c r="E62488" s="138"/>
      <c r="F62488" s="138"/>
      <c r="G62488" s="144"/>
    </row>
    <row r="62489" spans="2:7" ht="16.5" hidden="1" x14ac:dyDescent="0.3">
      <c r="B62489" s="139"/>
      <c r="C62489" s="138"/>
      <c r="D62489" s="138"/>
      <c r="E62489" s="138"/>
      <c r="F62489" s="138"/>
      <c r="G62489" s="144"/>
    </row>
    <row r="62490" spans="2:7" ht="16.5" hidden="1" x14ac:dyDescent="0.3">
      <c r="B62490" s="139"/>
      <c r="C62490" s="138"/>
      <c r="D62490" s="138"/>
      <c r="E62490" s="138"/>
      <c r="F62490" s="138"/>
      <c r="G62490" s="144"/>
    </row>
    <row r="62491" spans="2:7" ht="16.5" hidden="1" x14ac:dyDescent="0.3">
      <c r="B62491" s="139"/>
      <c r="C62491" s="138"/>
      <c r="D62491" s="138"/>
      <c r="E62491" s="138"/>
      <c r="F62491" s="138"/>
      <c r="G62491" s="144"/>
    </row>
    <row r="62492" spans="2:7" ht="16.5" hidden="1" x14ac:dyDescent="0.3">
      <c r="B62492" s="139"/>
      <c r="C62492" s="138"/>
      <c r="D62492" s="138"/>
      <c r="E62492" s="138"/>
      <c r="F62492" s="138"/>
      <c r="G62492" s="144"/>
    </row>
    <row r="62493" spans="2:7" ht="16.5" hidden="1" x14ac:dyDescent="0.3">
      <c r="B62493" s="139"/>
      <c r="C62493" s="138"/>
      <c r="D62493" s="138"/>
      <c r="E62493" s="138"/>
      <c r="F62493" s="138"/>
      <c r="G62493" s="144"/>
    </row>
    <row r="62494" spans="2:7" ht="16.5" hidden="1" x14ac:dyDescent="0.3">
      <c r="B62494" s="139"/>
      <c r="C62494" s="138"/>
      <c r="D62494" s="138"/>
      <c r="E62494" s="138"/>
      <c r="F62494" s="138"/>
      <c r="G62494" s="144"/>
    </row>
    <row r="62495" spans="2:7" ht="16.5" hidden="1" x14ac:dyDescent="0.3">
      <c r="B62495" s="139"/>
      <c r="C62495" s="138"/>
      <c r="D62495" s="138"/>
      <c r="E62495" s="138"/>
      <c r="F62495" s="138"/>
      <c r="G62495" s="144"/>
    </row>
    <row r="62496" spans="2:7" ht="16.5" hidden="1" x14ac:dyDescent="0.3">
      <c r="B62496" s="139"/>
      <c r="C62496" s="138"/>
      <c r="D62496" s="138"/>
      <c r="E62496" s="138"/>
      <c r="F62496" s="138"/>
      <c r="G62496" s="144"/>
    </row>
    <row r="62497" spans="2:7" ht="16.5" hidden="1" x14ac:dyDescent="0.3">
      <c r="B62497" s="139"/>
      <c r="C62497" s="138"/>
      <c r="D62497" s="138"/>
      <c r="E62497" s="138"/>
      <c r="F62497" s="138"/>
      <c r="G62497" s="144"/>
    </row>
    <row r="62498" spans="2:7" ht="16.5" hidden="1" x14ac:dyDescent="0.3">
      <c r="B62498" s="139"/>
      <c r="C62498" s="138"/>
      <c r="D62498" s="138"/>
      <c r="E62498" s="138"/>
      <c r="F62498" s="138"/>
      <c r="G62498" s="144"/>
    </row>
    <row r="62499" spans="2:7" ht="16.5" hidden="1" x14ac:dyDescent="0.3">
      <c r="B62499" s="139"/>
      <c r="C62499" s="138"/>
      <c r="D62499" s="138"/>
      <c r="E62499" s="138"/>
      <c r="F62499" s="138"/>
      <c r="G62499" s="144"/>
    </row>
    <row r="62500" spans="2:7" ht="16.5" hidden="1" x14ac:dyDescent="0.3">
      <c r="B62500" s="139"/>
      <c r="C62500" s="138"/>
      <c r="D62500" s="138"/>
      <c r="E62500" s="138"/>
      <c r="F62500" s="138"/>
      <c r="G62500" s="144"/>
    </row>
    <row r="62501" spans="2:7" ht="16.5" hidden="1" x14ac:dyDescent="0.3">
      <c r="B62501" s="139"/>
      <c r="C62501" s="138"/>
      <c r="D62501" s="138"/>
      <c r="E62501" s="138"/>
      <c r="F62501" s="138"/>
      <c r="G62501" s="144"/>
    </row>
    <row r="62502" spans="2:7" ht="16.5" hidden="1" x14ac:dyDescent="0.3">
      <c r="B62502" s="139"/>
      <c r="C62502" s="138"/>
      <c r="D62502" s="138"/>
      <c r="E62502" s="138"/>
      <c r="F62502" s="138"/>
      <c r="G62502" s="144"/>
    </row>
    <row r="62503" spans="2:7" ht="16.5" hidden="1" x14ac:dyDescent="0.3">
      <c r="B62503" s="139"/>
      <c r="C62503" s="138"/>
      <c r="D62503" s="138"/>
      <c r="E62503" s="138"/>
      <c r="F62503" s="138"/>
      <c r="G62503" s="144"/>
    </row>
    <row r="62504" spans="2:7" ht="16.5" hidden="1" x14ac:dyDescent="0.3">
      <c r="B62504" s="139"/>
      <c r="C62504" s="138"/>
      <c r="D62504" s="138"/>
      <c r="E62504" s="138"/>
      <c r="F62504" s="138"/>
      <c r="G62504" s="144"/>
    </row>
    <row r="62505" spans="2:7" ht="16.5" hidden="1" x14ac:dyDescent="0.3">
      <c r="B62505" s="139"/>
      <c r="C62505" s="138"/>
      <c r="D62505" s="138"/>
      <c r="E62505" s="138"/>
      <c r="F62505" s="138"/>
      <c r="G62505" s="144"/>
    </row>
    <row r="62506" spans="2:7" ht="16.5" hidden="1" x14ac:dyDescent="0.3">
      <c r="B62506" s="139"/>
      <c r="C62506" s="138"/>
      <c r="D62506" s="138"/>
      <c r="E62506" s="138"/>
      <c r="F62506" s="138"/>
      <c r="G62506" s="144"/>
    </row>
    <row r="62507" spans="2:7" ht="16.5" hidden="1" x14ac:dyDescent="0.3">
      <c r="B62507" s="139"/>
      <c r="C62507" s="138"/>
      <c r="D62507" s="138"/>
      <c r="E62507" s="138"/>
      <c r="F62507" s="138"/>
      <c r="G62507" s="144"/>
    </row>
    <row r="62508" spans="2:7" ht="16.5" hidden="1" x14ac:dyDescent="0.3">
      <c r="B62508" s="139"/>
      <c r="C62508" s="138"/>
      <c r="D62508" s="138"/>
      <c r="E62508" s="138"/>
      <c r="F62508" s="138"/>
      <c r="G62508" s="144"/>
    </row>
    <row r="62509" spans="2:7" ht="16.5" hidden="1" x14ac:dyDescent="0.3">
      <c r="B62509" s="139"/>
      <c r="C62509" s="138"/>
      <c r="D62509" s="138"/>
      <c r="E62509" s="138"/>
      <c r="F62509" s="138"/>
      <c r="G62509" s="144"/>
    </row>
    <row r="62510" spans="2:7" ht="16.5" hidden="1" x14ac:dyDescent="0.3">
      <c r="B62510" s="139"/>
      <c r="C62510" s="138"/>
      <c r="D62510" s="138"/>
      <c r="E62510" s="138"/>
      <c r="F62510" s="138"/>
      <c r="G62510" s="144"/>
    </row>
    <row r="62511" spans="2:7" ht="16.5" hidden="1" x14ac:dyDescent="0.3">
      <c r="B62511" s="139"/>
      <c r="C62511" s="138"/>
      <c r="D62511" s="138"/>
      <c r="E62511" s="138"/>
      <c r="F62511" s="138"/>
      <c r="G62511" s="144"/>
    </row>
    <row r="62512" spans="2:7" ht="16.5" hidden="1" x14ac:dyDescent="0.3">
      <c r="B62512" s="139"/>
      <c r="C62512" s="138"/>
      <c r="D62512" s="138"/>
      <c r="E62512" s="138"/>
      <c r="F62512" s="138"/>
      <c r="G62512" s="144"/>
    </row>
    <row r="62513" spans="2:7" ht="16.5" hidden="1" x14ac:dyDescent="0.3">
      <c r="B62513" s="139"/>
      <c r="C62513" s="138"/>
      <c r="D62513" s="138"/>
      <c r="E62513" s="138"/>
      <c r="F62513" s="138"/>
      <c r="G62513" s="144"/>
    </row>
    <row r="62514" spans="2:7" ht="16.5" hidden="1" x14ac:dyDescent="0.3">
      <c r="B62514" s="139"/>
      <c r="C62514" s="138"/>
      <c r="D62514" s="138"/>
      <c r="E62514" s="138"/>
      <c r="F62514" s="138"/>
      <c r="G62514" s="144"/>
    </row>
    <row r="62515" spans="2:7" ht="16.5" hidden="1" x14ac:dyDescent="0.3">
      <c r="B62515" s="139"/>
      <c r="C62515" s="138"/>
      <c r="D62515" s="138"/>
      <c r="E62515" s="138"/>
      <c r="F62515" s="138"/>
      <c r="G62515" s="144"/>
    </row>
    <row r="62516" spans="2:7" ht="16.5" hidden="1" x14ac:dyDescent="0.3">
      <c r="B62516" s="139"/>
      <c r="C62516" s="138"/>
      <c r="D62516" s="138"/>
      <c r="E62516" s="138"/>
      <c r="F62516" s="138"/>
      <c r="G62516" s="144"/>
    </row>
    <row r="62517" spans="2:7" ht="16.5" hidden="1" x14ac:dyDescent="0.3">
      <c r="B62517" s="139"/>
      <c r="C62517" s="138"/>
      <c r="D62517" s="138"/>
      <c r="E62517" s="138"/>
      <c r="F62517" s="138"/>
      <c r="G62517" s="144"/>
    </row>
    <row r="62518" spans="2:7" ht="16.5" hidden="1" x14ac:dyDescent="0.3">
      <c r="B62518" s="139"/>
      <c r="C62518" s="138"/>
      <c r="D62518" s="138"/>
      <c r="E62518" s="138"/>
      <c r="F62518" s="138"/>
      <c r="G62518" s="144"/>
    </row>
    <row r="62519" spans="2:7" ht="16.5" hidden="1" x14ac:dyDescent="0.3">
      <c r="B62519" s="139"/>
      <c r="C62519" s="138"/>
      <c r="D62519" s="138"/>
      <c r="E62519" s="138"/>
      <c r="F62519" s="138"/>
      <c r="G62519" s="144"/>
    </row>
    <row r="62520" spans="2:7" ht="16.5" hidden="1" x14ac:dyDescent="0.3">
      <c r="B62520" s="139"/>
      <c r="C62520" s="138"/>
      <c r="D62520" s="138"/>
      <c r="E62520" s="138"/>
      <c r="F62520" s="138"/>
      <c r="G62520" s="144"/>
    </row>
    <row r="62521" spans="2:7" ht="16.5" hidden="1" x14ac:dyDescent="0.3">
      <c r="B62521" s="139"/>
      <c r="C62521" s="138"/>
      <c r="D62521" s="138"/>
      <c r="E62521" s="138"/>
      <c r="F62521" s="138"/>
      <c r="G62521" s="144"/>
    </row>
    <row r="62522" spans="2:7" ht="16.5" hidden="1" x14ac:dyDescent="0.3">
      <c r="B62522" s="139"/>
      <c r="C62522" s="138"/>
      <c r="D62522" s="138"/>
      <c r="E62522" s="138"/>
      <c r="F62522" s="138"/>
      <c r="G62522" s="144"/>
    </row>
    <row r="62523" spans="2:7" ht="16.5" hidden="1" x14ac:dyDescent="0.3">
      <c r="B62523" s="139"/>
      <c r="C62523" s="138"/>
      <c r="D62523" s="138"/>
      <c r="E62523" s="138"/>
      <c r="F62523" s="138"/>
      <c r="G62523" s="144"/>
    </row>
    <row r="62524" spans="2:7" ht="16.5" hidden="1" x14ac:dyDescent="0.3">
      <c r="B62524" s="139"/>
      <c r="C62524" s="138"/>
      <c r="D62524" s="138"/>
      <c r="E62524" s="138"/>
      <c r="F62524" s="138"/>
      <c r="G62524" s="144"/>
    </row>
    <row r="62525" spans="2:7" ht="16.5" hidden="1" x14ac:dyDescent="0.3">
      <c r="B62525" s="139"/>
      <c r="C62525" s="138"/>
      <c r="D62525" s="138"/>
      <c r="E62525" s="138"/>
      <c r="F62525" s="138"/>
      <c r="G62525" s="144"/>
    </row>
    <row r="62526" spans="2:7" ht="16.5" hidden="1" x14ac:dyDescent="0.3">
      <c r="B62526" s="139"/>
      <c r="C62526" s="138"/>
      <c r="D62526" s="138"/>
      <c r="E62526" s="138"/>
      <c r="F62526" s="138"/>
      <c r="G62526" s="144"/>
    </row>
    <row r="62527" spans="2:7" ht="16.5" hidden="1" x14ac:dyDescent="0.3">
      <c r="B62527" s="139"/>
      <c r="C62527" s="138"/>
      <c r="D62527" s="138"/>
      <c r="E62527" s="138"/>
      <c r="F62527" s="138"/>
      <c r="G62527" s="144"/>
    </row>
    <row r="62528" spans="2:7" ht="16.5" hidden="1" x14ac:dyDescent="0.3">
      <c r="B62528" s="139"/>
      <c r="C62528" s="138"/>
      <c r="D62528" s="138"/>
      <c r="E62528" s="138"/>
      <c r="F62528" s="138"/>
      <c r="G62528" s="144"/>
    </row>
    <row r="62529" spans="2:7" ht="16.5" hidden="1" x14ac:dyDescent="0.3">
      <c r="B62529" s="139"/>
      <c r="C62529" s="138"/>
      <c r="D62529" s="138"/>
      <c r="E62529" s="138"/>
      <c r="F62529" s="138"/>
      <c r="G62529" s="144"/>
    </row>
    <row r="62530" spans="2:7" ht="16.5" hidden="1" x14ac:dyDescent="0.3">
      <c r="B62530" s="139"/>
      <c r="C62530" s="138"/>
      <c r="D62530" s="138"/>
      <c r="E62530" s="138"/>
      <c r="F62530" s="138"/>
      <c r="G62530" s="144"/>
    </row>
    <row r="62531" spans="2:7" ht="16.5" hidden="1" x14ac:dyDescent="0.3">
      <c r="B62531" s="139"/>
      <c r="C62531" s="138"/>
      <c r="D62531" s="138"/>
      <c r="E62531" s="138"/>
      <c r="F62531" s="138"/>
      <c r="G62531" s="144"/>
    </row>
    <row r="62532" spans="2:7" ht="16.5" hidden="1" x14ac:dyDescent="0.3">
      <c r="B62532" s="139"/>
      <c r="C62532" s="138"/>
      <c r="D62532" s="138"/>
      <c r="E62532" s="138"/>
      <c r="F62532" s="138"/>
      <c r="G62532" s="144"/>
    </row>
    <row r="62533" spans="2:7" ht="16.5" hidden="1" x14ac:dyDescent="0.3">
      <c r="B62533" s="139"/>
      <c r="C62533" s="138"/>
      <c r="D62533" s="138"/>
      <c r="E62533" s="138"/>
      <c r="F62533" s="138"/>
      <c r="G62533" s="144"/>
    </row>
    <row r="62534" spans="2:7" ht="16.5" hidden="1" x14ac:dyDescent="0.3">
      <c r="B62534" s="139"/>
      <c r="C62534" s="138"/>
      <c r="D62534" s="138"/>
      <c r="E62534" s="138"/>
      <c r="F62534" s="138"/>
      <c r="G62534" s="144"/>
    </row>
    <row r="62535" spans="2:7" ht="16.5" hidden="1" x14ac:dyDescent="0.3">
      <c r="B62535" s="139"/>
      <c r="C62535" s="138"/>
      <c r="D62535" s="138"/>
      <c r="E62535" s="138"/>
      <c r="F62535" s="138"/>
      <c r="G62535" s="144"/>
    </row>
    <row r="62536" spans="2:7" ht="16.5" hidden="1" x14ac:dyDescent="0.3">
      <c r="B62536" s="139"/>
      <c r="C62536" s="138"/>
      <c r="D62536" s="138"/>
      <c r="E62536" s="138"/>
      <c r="F62536" s="138"/>
      <c r="G62536" s="144"/>
    </row>
    <row r="62537" spans="2:7" ht="16.5" hidden="1" x14ac:dyDescent="0.3">
      <c r="B62537" s="139"/>
      <c r="C62537" s="138"/>
      <c r="D62537" s="138"/>
      <c r="E62537" s="138"/>
      <c r="F62537" s="138"/>
      <c r="G62537" s="144"/>
    </row>
    <row r="62538" spans="2:7" ht="16.5" hidden="1" x14ac:dyDescent="0.3">
      <c r="B62538" s="139"/>
      <c r="C62538" s="138"/>
      <c r="D62538" s="138"/>
      <c r="E62538" s="138"/>
      <c r="F62538" s="138"/>
      <c r="G62538" s="144"/>
    </row>
    <row r="62539" spans="2:7" ht="16.5" hidden="1" x14ac:dyDescent="0.3">
      <c r="B62539" s="139"/>
      <c r="C62539" s="138"/>
      <c r="D62539" s="138"/>
      <c r="E62539" s="138"/>
      <c r="F62539" s="138"/>
      <c r="G62539" s="144"/>
    </row>
    <row r="62540" spans="2:7" ht="16.5" hidden="1" x14ac:dyDescent="0.3">
      <c r="B62540" s="139"/>
      <c r="C62540" s="138"/>
      <c r="D62540" s="138"/>
      <c r="E62540" s="138"/>
      <c r="F62540" s="138"/>
      <c r="G62540" s="144"/>
    </row>
    <row r="62541" spans="2:7" ht="16.5" hidden="1" x14ac:dyDescent="0.3">
      <c r="B62541" s="139"/>
      <c r="C62541" s="138"/>
      <c r="D62541" s="138"/>
      <c r="E62541" s="138"/>
      <c r="F62541" s="138"/>
      <c r="G62541" s="144"/>
    </row>
    <row r="62542" spans="2:7" ht="16.5" hidden="1" x14ac:dyDescent="0.3">
      <c r="B62542" s="139"/>
      <c r="C62542" s="138"/>
      <c r="D62542" s="138"/>
      <c r="E62542" s="138"/>
      <c r="F62542" s="138"/>
      <c r="G62542" s="144"/>
    </row>
    <row r="62543" spans="2:7" ht="16.5" hidden="1" x14ac:dyDescent="0.3">
      <c r="B62543" s="139"/>
      <c r="C62543" s="138"/>
      <c r="D62543" s="138"/>
      <c r="E62543" s="138"/>
      <c r="F62543" s="138"/>
      <c r="G62543" s="144"/>
    </row>
    <row r="62544" spans="2:7" ht="16.5" hidden="1" x14ac:dyDescent="0.3">
      <c r="B62544" s="139"/>
      <c r="C62544" s="138"/>
      <c r="D62544" s="138"/>
      <c r="E62544" s="138"/>
      <c r="F62544" s="138"/>
      <c r="G62544" s="144"/>
    </row>
    <row r="62545" spans="2:7" ht="16.5" hidden="1" x14ac:dyDescent="0.3">
      <c r="B62545" s="139"/>
      <c r="C62545" s="138"/>
      <c r="D62545" s="138"/>
      <c r="E62545" s="138"/>
      <c r="F62545" s="138"/>
      <c r="G62545" s="144"/>
    </row>
    <row r="62546" spans="2:7" ht="16.5" hidden="1" x14ac:dyDescent="0.3">
      <c r="B62546" s="139"/>
      <c r="C62546" s="138"/>
      <c r="D62546" s="138"/>
      <c r="E62546" s="138"/>
      <c r="F62546" s="138"/>
      <c r="G62546" s="144"/>
    </row>
    <row r="62547" spans="2:7" ht="16.5" hidden="1" x14ac:dyDescent="0.3">
      <c r="B62547" s="139"/>
      <c r="C62547" s="138"/>
      <c r="D62547" s="138"/>
      <c r="E62547" s="138"/>
      <c r="F62547" s="138"/>
      <c r="G62547" s="144"/>
    </row>
    <row r="62548" spans="2:7" ht="16.5" hidden="1" x14ac:dyDescent="0.3">
      <c r="B62548" s="139"/>
      <c r="C62548" s="138"/>
      <c r="D62548" s="138"/>
      <c r="E62548" s="138"/>
      <c r="F62548" s="138"/>
      <c r="G62548" s="144"/>
    </row>
    <row r="62549" spans="2:7" ht="16.5" hidden="1" x14ac:dyDescent="0.3">
      <c r="B62549" s="139"/>
      <c r="C62549" s="138"/>
      <c r="D62549" s="138"/>
      <c r="E62549" s="138"/>
      <c r="F62549" s="138"/>
      <c r="G62549" s="144"/>
    </row>
    <row r="62550" spans="2:7" ht="16.5" hidden="1" x14ac:dyDescent="0.3">
      <c r="B62550" s="139"/>
      <c r="C62550" s="138"/>
      <c r="D62550" s="138"/>
      <c r="E62550" s="138"/>
      <c r="F62550" s="138"/>
      <c r="G62550" s="144"/>
    </row>
    <row r="62551" spans="2:7" ht="16.5" hidden="1" x14ac:dyDescent="0.3">
      <c r="B62551" s="139"/>
      <c r="C62551" s="138"/>
      <c r="D62551" s="138"/>
      <c r="E62551" s="138"/>
      <c r="F62551" s="138"/>
      <c r="G62551" s="144"/>
    </row>
    <row r="62552" spans="2:7" ht="16.5" hidden="1" x14ac:dyDescent="0.3">
      <c r="B62552" s="139"/>
      <c r="C62552" s="138"/>
      <c r="D62552" s="138"/>
      <c r="E62552" s="138"/>
      <c r="F62552" s="138"/>
      <c r="G62552" s="144"/>
    </row>
    <row r="62553" spans="2:7" ht="16.5" hidden="1" x14ac:dyDescent="0.3">
      <c r="B62553" s="139"/>
      <c r="C62553" s="138"/>
      <c r="D62553" s="138"/>
      <c r="E62553" s="138"/>
      <c r="F62553" s="138"/>
      <c r="G62553" s="144"/>
    </row>
    <row r="62554" spans="2:7" ht="16.5" hidden="1" x14ac:dyDescent="0.3">
      <c r="B62554" s="139"/>
      <c r="C62554" s="138"/>
      <c r="D62554" s="138"/>
      <c r="E62554" s="138"/>
      <c r="F62554" s="138"/>
      <c r="G62554" s="144"/>
    </row>
    <row r="62555" spans="2:7" ht="16.5" hidden="1" x14ac:dyDescent="0.3">
      <c r="B62555" s="139"/>
      <c r="C62555" s="138"/>
      <c r="D62555" s="138"/>
      <c r="E62555" s="138"/>
      <c r="F62555" s="138"/>
      <c r="G62555" s="144"/>
    </row>
    <row r="62556" spans="2:7" ht="16.5" hidden="1" x14ac:dyDescent="0.3">
      <c r="B62556" s="139"/>
      <c r="C62556" s="138"/>
      <c r="D62556" s="138"/>
      <c r="E62556" s="138"/>
      <c r="F62556" s="138"/>
      <c r="G62556" s="144"/>
    </row>
    <row r="62557" spans="2:7" ht="16.5" hidden="1" x14ac:dyDescent="0.3">
      <c r="B62557" s="139"/>
      <c r="C62557" s="138"/>
      <c r="D62557" s="138"/>
      <c r="E62557" s="138"/>
      <c r="F62557" s="138"/>
      <c r="G62557" s="144"/>
    </row>
    <row r="62558" spans="2:7" ht="16.5" hidden="1" x14ac:dyDescent="0.3">
      <c r="B62558" s="139"/>
      <c r="C62558" s="138"/>
      <c r="D62558" s="138"/>
      <c r="E62558" s="138"/>
      <c r="F62558" s="138"/>
      <c r="G62558" s="144"/>
    </row>
    <row r="62559" spans="2:7" ht="16.5" hidden="1" x14ac:dyDescent="0.3">
      <c r="B62559" s="139"/>
      <c r="C62559" s="138"/>
      <c r="D62559" s="138"/>
      <c r="E62559" s="138"/>
      <c r="F62559" s="138"/>
      <c r="G62559" s="144"/>
    </row>
    <row r="62560" spans="2:7" ht="16.5" hidden="1" x14ac:dyDescent="0.3">
      <c r="B62560" s="139"/>
      <c r="C62560" s="138"/>
      <c r="D62560" s="138"/>
      <c r="E62560" s="138"/>
      <c r="F62560" s="138"/>
      <c r="G62560" s="144"/>
    </row>
    <row r="62561" spans="2:7" ht="16.5" hidden="1" x14ac:dyDescent="0.3">
      <c r="B62561" s="139"/>
      <c r="C62561" s="138"/>
      <c r="D62561" s="138"/>
      <c r="E62561" s="138"/>
      <c r="F62561" s="138"/>
      <c r="G62561" s="144"/>
    </row>
    <row r="62562" spans="2:7" ht="16.5" hidden="1" x14ac:dyDescent="0.3">
      <c r="B62562" s="139"/>
      <c r="C62562" s="138"/>
      <c r="D62562" s="138"/>
      <c r="E62562" s="138"/>
      <c r="F62562" s="138"/>
      <c r="G62562" s="144"/>
    </row>
    <row r="62563" spans="2:7" ht="16.5" hidden="1" x14ac:dyDescent="0.3">
      <c r="B62563" s="139"/>
      <c r="C62563" s="138"/>
      <c r="D62563" s="138"/>
      <c r="E62563" s="138"/>
      <c r="F62563" s="138"/>
      <c r="G62563" s="144"/>
    </row>
    <row r="62564" spans="2:7" ht="16.5" hidden="1" x14ac:dyDescent="0.3">
      <c r="B62564" s="139"/>
      <c r="C62564" s="138"/>
      <c r="D62564" s="138"/>
      <c r="E62564" s="138"/>
      <c r="F62564" s="138"/>
      <c r="G62564" s="144"/>
    </row>
    <row r="62565" spans="2:7" ht="16.5" hidden="1" x14ac:dyDescent="0.3">
      <c r="B62565" s="139"/>
      <c r="C62565" s="138"/>
      <c r="D62565" s="138"/>
      <c r="E62565" s="138"/>
      <c r="F62565" s="138"/>
      <c r="G62565" s="144"/>
    </row>
    <row r="62566" spans="2:7" ht="16.5" hidden="1" x14ac:dyDescent="0.3">
      <c r="B62566" s="139"/>
      <c r="C62566" s="138"/>
      <c r="D62566" s="138"/>
      <c r="E62566" s="138"/>
      <c r="F62566" s="138"/>
      <c r="G62566" s="144"/>
    </row>
    <row r="62567" spans="2:7" ht="16.5" hidden="1" x14ac:dyDescent="0.3">
      <c r="B62567" s="139"/>
      <c r="C62567" s="138"/>
      <c r="D62567" s="138"/>
      <c r="E62567" s="138"/>
      <c r="F62567" s="138"/>
      <c r="G62567" s="144"/>
    </row>
    <row r="62568" spans="2:7" ht="16.5" hidden="1" x14ac:dyDescent="0.3">
      <c r="B62568" s="139"/>
      <c r="C62568" s="138"/>
      <c r="D62568" s="138"/>
      <c r="E62568" s="138"/>
      <c r="F62568" s="138"/>
      <c r="G62568" s="144"/>
    </row>
    <row r="62569" spans="2:7" ht="16.5" hidden="1" x14ac:dyDescent="0.3">
      <c r="B62569" s="139"/>
      <c r="C62569" s="138"/>
      <c r="D62569" s="138"/>
      <c r="E62569" s="138"/>
      <c r="F62569" s="138"/>
      <c r="G62569" s="144"/>
    </row>
    <row r="62570" spans="2:7" ht="16.5" hidden="1" x14ac:dyDescent="0.3">
      <c r="B62570" s="139"/>
      <c r="C62570" s="138"/>
      <c r="D62570" s="138"/>
      <c r="E62570" s="138"/>
      <c r="F62570" s="138"/>
      <c r="G62570" s="144"/>
    </row>
    <row r="62571" spans="2:7" ht="16.5" hidden="1" x14ac:dyDescent="0.3">
      <c r="B62571" s="139"/>
      <c r="C62571" s="138"/>
      <c r="D62571" s="138"/>
      <c r="E62571" s="138"/>
      <c r="F62571" s="138"/>
      <c r="G62571" s="144"/>
    </row>
    <row r="62572" spans="2:7" ht="16.5" hidden="1" x14ac:dyDescent="0.3">
      <c r="B62572" s="139"/>
      <c r="C62572" s="138"/>
      <c r="D62572" s="138"/>
      <c r="E62572" s="138"/>
      <c r="F62572" s="138"/>
      <c r="G62572" s="144"/>
    </row>
    <row r="62573" spans="2:7" ht="16.5" hidden="1" x14ac:dyDescent="0.3">
      <c r="B62573" s="139"/>
      <c r="C62573" s="138"/>
      <c r="D62573" s="138"/>
      <c r="E62573" s="138"/>
      <c r="F62573" s="138"/>
      <c r="G62573" s="144"/>
    </row>
    <row r="62574" spans="2:7" ht="16.5" hidden="1" x14ac:dyDescent="0.3">
      <c r="B62574" s="139"/>
      <c r="C62574" s="138"/>
      <c r="D62574" s="138"/>
      <c r="E62574" s="138"/>
      <c r="F62574" s="138"/>
      <c r="G62574" s="144"/>
    </row>
    <row r="62575" spans="2:7" ht="16.5" hidden="1" x14ac:dyDescent="0.3">
      <c r="B62575" s="139"/>
      <c r="C62575" s="138"/>
      <c r="D62575" s="138"/>
      <c r="E62575" s="138"/>
      <c r="F62575" s="138"/>
      <c r="G62575" s="144"/>
    </row>
    <row r="62576" spans="2:7" ht="16.5" hidden="1" x14ac:dyDescent="0.3">
      <c r="B62576" s="139"/>
      <c r="C62576" s="138"/>
      <c r="D62576" s="138"/>
      <c r="E62576" s="138"/>
      <c r="F62576" s="138"/>
      <c r="G62576" s="144"/>
    </row>
    <row r="62577" spans="2:7" ht="16.5" hidden="1" x14ac:dyDescent="0.3">
      <c r="B62577" s="139"/>
      <c r="C62577" s="138"/>
      <c r="D62577" s="138"/>
      <c r="E62577" s="138"/>
      <c r="F62577" s="138"/>
      <c r="G62577" s="144"/>
    </row>
    <row r="62578" spans="2:7" ht="16.5" hidden="1" x14ac:dyDescent="0.3">
      <c r="B62578" s="139"/>
      <c r="C62578" s="138"/>
      <c r="D62578" s="138"/>
      <c r="E62578" s="138"/>
      <c r="F62578" s="138"/>
      <c r="G62578" s="144"/>
    </row>
    <row r="62579" spans="2:7" ht="16.5" hidden="1" x14ac:dyDescent="0.3">
      <c r="B62579" s="139"/>
      <c r="C62579" s="138"/>
      <c r="D62579" s="138"/>
      <c r="E62579" s="138"/>
      <c r="F62579" s="138"/>
      <c r="G62579" s="144"/>
    </row>
    <row r="62580" spans="2:7" ht="16.5" hidden="1" x14ac:dyDescent="0.3">
      <c r="B62580" s="139"/>
      <c r="C62580" s="138"/>
      <c r="D62580" s="138"/>
      <c r="E62580" s="138"/>
      <c r="F62580" s="138"/>
      <c r="G62580" s="144"/>
    </row>
    <row r="62581" spans="2:7" ht="16.5" hidden="1" x14ac:dyDescent="0.3">
      <c r="B62581" s="139"/>
      <c r="C62581" s="138"/>
      <c r="D62581" s="138"/>
      <c r="E62581" s="138"/>
      <c r="F62581" s="138"/>
      <c r="G62581" s="144"/>
    </row>
    <row r="62582" spans="2:7" ht="16.5" hidden="1" x14ac:dyDescent="0.3">
      <c r="B62582" s="139"/>
      <c r="C62582" s="138"/>
      <c r="D62582" s="138"/>
      <c r="E62582" s="138"/>
      <c r="F62582" s="138"/>
      <c r="G62582" s="144"/>
    </row>
    <row r="62583" spans="2:7" ht="16.5" hidden="1" x14ac:dyDescent="0.3">
      <c r="B62583" s="139"/>
      <c r="C62583" s="138"/>
      <c r="D62583" s="138"/>
      <c r="E62583" s="138"/>
      <c r="F62583" s="138"/>
      <c r="G62583" s="144"/>
    </row>
    <row r="62584" spans="2:7" ht="16.5" hidden="1" x14ac:dyDescent="0.3">
      <c r="B62584" s="139"/>
      <c r="C62584" s="138"/>
      <c r="D62584" s="138"/>
      <c r="E62584" s="138"/>
      <c r="F62584" s="138"/>
      <c r="G62584" s="144"/>
    </row>
    <row r="62585" spans="2:7" ht="16.5" hidden="1" x14ac:dyDescent="0.3">
      <c r="B62585" s="139"/>
      <c r="C62585" s="138"/>
      <c r="D62585" s="138"/>
      <c r="E62585" s="138"/>
      <c r="F62585" s="138"/>
      <c r="G62585" s="144"/>
    </row>
    <row r="62586" spans="2:7" ht="16.5" hidden="1" x14ac:dyDescent="0.3">
      <c r="B62586" s="139"/>
      <c r="C62586" s="138"/>
      <c r="D62586" s="138"/>
      <c r="E62586" s="138"/>
      <c r="F62586" s="138"/>
      <c r="G62586" s="144"/>
    </row>
    <row r="62587" spans="2:7" ht="16.5" hidden="1" x14ac:dyDescent="0.3">
      <c r="B62587" s="139"/>
      <c r="C62587" s="138"/>
      <c r="D62587" s="138"/>
      <c r="E62587" s="138"/>
      <c r="F62587" s="138"/>
      <c r="G62587" s="144"/>
    </row>
    <row r="62588" spans="2:7" ht="16.5" hidden="1" x14ac:dyDescent="0.3">
      <c r="B62588" s="139"/>
      <c r="C62588" s="138"/>
      <c r="D62588" s="138"/>
      <c r="E62588" s="138"/>
      <c r="F62588" s="138"/>
      <c r="G62588" s="144"/>
    </row>
    <row r="62589" spans="2:7" ht="16.5" hidden="1" x14ac:dyDescent="0.3">
      <c r="B62589" s="139"/>
      <c r="C62589" s="138"/>
      <c r="D62589" s="138"/>
      <c r="E62589" s="138"/>
      <c r="F62589" s="138"/>
      <c r="G62589" s="144"/>
    </row>
    <row r="62590" spans="2:7" ht="16.5" hidden="1" x14ac:dyDescent="0.3">
      <c r="B62590" s="139"/>
      <c r="C62590" s="138"/>
      <c r="D62590" s="138"/>
      <c r="E62590" s="138"/>
      <c r="F62590" s="138"/>
      <c r="G62590" s="144"/>
    </row>
    <row r="62591" spans="2:7" ht="16.5" hidden="1" x14ac:dyDescent="0.3">
      <c r="B62591" s="139"/>
      <c r="C62591" s="138"/>
      <c r="D62591" s="138"/>
      <c r="E62591" s="138"/>
      <c r="F62591" s="138"/>
      <c r="G62591" s="144"/>
    </row>
    <row r="62592" spans="2:7" ht="16.5" hidden="1" x14ac:dyDescent="0.3">
      <c r="B62592" s="139"/>
      <c r="C62592" s="138"/>
      <c r="D62592" s="138"/>
      <c r="E62592" s="138"/>
      <c r="F62592" s="138"/>
      <c r="G62592" s="144"/>
    </row>
    <row r="62593" spans="2:7" ht="16.5" hidden="1" x14ac:dyDescent="0.3">
      <c r="B62593" s="139"/>
      <c r="C62593" s="138"/>
      <c r="D62593" s="138"/>
      <c r="E62593" s="138"/>
      <c r="F62593" s="138"/>
      <c r="G62593" s="144"/>
    </row>
    <row r="62594" spans="2:7" ht="16.5" hidden="1" x14ac:dyDescent="0.3">
      <c r="B62594" s="139"/>
      <c r="C62594" s="138"/>
      <c r="D62594" s="138"/>
      <c r="E62594" s="138"/>
      <c r="F62594" s="138"/>
      <c r="G62594" s="144"/>
    </row>
    <row r="62595" spans="2:7" ht="16.5" hidden="1" x14ac:dyDescent="0.3">
      <c r="B62595" s="139"/>
      <c r="C62595" s="138"/>
      <c r="D62595" s="138"/>
      <c r="E62595" s="138"/>
      <c r="F62595" s="138"/>
      <c r="G62595" s="144"/>
    </row>
    <row r="62596" spans="2:7" ht="16.5" hidden="1" x14ac:dyDescent="0.3">
      <c r="B62596" s="139"/>
      <c r="C62596" s="138"/>
      <c r="D62596" s="138"/>
      <c r="E62596" s="138"/>
      <c r="F62596" s="138"/>
      <c r="G62596" s="144"/>
    </row>
    <row r="62597" spans="2:7" ht="16.5" hidden="1" x14ac:dyDescent="0.3">
      <c r="B62597" s="139"/>
      <c r="C62597" s="138"/>
      <c r="D62597" s="138"/>
      <c r="E62597" s="138"/>
      <c r="F62597" s="138"/>
      <c r="G62597" s="144"/>
    </row>
    <row r="62598" spans="2:7" ht="16.5" hidden="1" x14ac:dyDescent="0.3">
      <c r="B62598" s="139"/>
      <c r="C62598" s="138"/>
      <c r="D62598" s="138"/>
      <c r="E62598" s="138"/>
      <c r="F62598" s="138"/>
      <c r="G62598" s="144"/>
    </row>
    <row r="62599" spans="2:7" ht="16.5" hidden="1" x14ac:dyDescent="0.3">
      <c r="B62599" s="139"/>
      <c r="C62599" s="138"/>
      <c r="D62599" s="138"/>
      <c r="E62599" s="138"/>
      <c r="F62599" s="138"/>
      <c r="G62599" s="144"/>
    </row>
    <row r="62600" spans="2:7" ht="16.5" hidden="1" x14ac:dyDescent="0.3">
      <c r="B62600" s="139"/>
      <c r="C62600" s="138"/>
      <c r="D62600" s="138"/>
      <c r="E62600" s="138"/>
      <c r="F62600" s="138"/>
      <c r="G62600" s="144"/>
    </row>
    <row r="62601" spans="2:7" ht="16.5" hidden="1" x14ac:dyDescent="0.3">
      <c r="B62601" s="139"/>
      <c r="C62601" s="138"/>
      <c r="D62601" s="138"/>
      <c r="E62601" s="138"/>
      <c r="F62601" s="138"/>
      <c r="G62601" s="144"/>
    </row>
    <row r="62602" spans="2:7" ht="16.5" hidden="1" x14ac:dyDescent="0.3">
      <c r="B62602" s="139"/>
      <c r="C62602" s="138"/>
      <c r="D62602" s="138"/>
      <c r="E62602" s="138"/>
      <c r="F62602" s="138"/>
      <c r="G62602" s="144"/>
    </row>
    <row r="62603" spans="2:7" ht="16.5" hidden="1" x14ac:dyDescent="0.3">
      <c r="B62603" s="139"/>
      <c r="C62603" s="138"/>
      <c r="D62603" s="138"/>
      <c r="E62603" s="138"/>
      <c r="F62603" s="138"/>
      <c r="G62603" s="144"/>
    </row>
    <row r="62604" spans="2:7" ht="16.5" hidden="1" x14ac:dyDescent="0.3">
      <c r="B62604" s="139"/>
      <c r="C62604" s="138"/>
      <c r="D62604" s="138"/>
      <c r="E62604" s="138"/>
      <c r="F62604" s="138"/>
      <c r="G62604" s="144"/>
    </row>
    <row r="62605" spans="2:7" ht="16.5" hidden="1" x14ac:dyDescent="0.3">
      <c r="B62605" s="139"/>
      <c r="C62605" s="138"/>
      <c r="D62605" s="138"/>
      <c r="E62605" s="138"/>
      <c r="F62605" s="138"/>
      <c r="G62605" s="144"/>
    </row>
    <row r="62606" spans="2:7" ht="16.5" hidden="1" x14ac:dyDescent="0.3">
      <c r="B62606" s="139"/>
      <c r="C62606" s="138"/>
      <c r="D62606" s="138"/>
      <c r="E62606" s="138"/>
      <c r="F62606" s="138"/>
      <c r="G62606" s="144"/>
    </row>
    <row r="62607" spans="2:7" ht="16.5" hidden="1" x14ac:dyDescent="0.3">
      <c r="B62607" s="139"/>
      <c r="C62607" s="138"/>
      <c r="D62607" s="138"/>
      <c r="E62607" s="138"/>
      <c r="F62607" s="138"/>
      <c r="G62607" s="144"/>
    </row>
    <row r="62608" spans="2:7" ht="16.5" hidden="1" x14ac:dyDescent="0.3">
      <c r="B62608" s="139"/>
      <c r="C62608" s="138"/>
      <c r="D62608" s="138"/>
      <c r="E62608" s="138"/>
      <c r="F62608" s="138"/>
      <c r="G62608" s="144"/>
    </row>
    <row r="62609" spans="2:7" ht="16.5" hidden="1" x14ac:dyDescent="0.3">
      <c r="B62609" s="139"/>
      <c r="C62609" s="138"/>
      <c r="D62609" s="138"/>
      <c r="E62609" s="138"/>
      <c r="F62609" s="138"/>
      <c r="G62609" s="144"/>
    </row>
    <row r="62610" spans="2:7" ht="16.5" hidden="1" x14ac:dyDescent="0.3">
      <c r="B62610" s="139"/>
      <c r="C62610" s="138"/>
      <c r="D62610" s="138"/>
      <c r="E62610" s="138"/>
      <c r="F62610" s="138"/>
      <c r="G62610" s="144"/>
    </row>
    <row r="62611" spans="2:7" ht="16.5" hidden="1" x14ac:dyDescent="0.3">
      <c r="B62611" s="139"/>
      <c r="C62611" s="138"/>
      <c r="D62611" s="138"/>
      <c r="E62611" s="138"/>
      <c r="F62611" s="138"/>
      <c r="G62611" s="144"/>
    </row>
    <row r="62612" spans="2:7" ht="16.5" hidden="1" x14ac:dyDescent="0.3">
      <c r="B62612" s="139"/>
      <c r="C62612" s="138"/>
      <c r="D62612" s="138"/>
      <c r="E62612" s="138"/>
      <c r="F62612" s="138"/>
      <c r="G62612" s="144"/>
    </row>
    <row r="62613" spans="2:7" ht="16.5" hidden="1" x14ac:dyDescent="0.3">
      <c r="B62613" s="139"/>
      <c r="C62613" s="138"/>
      <c r="D62613" s="138"/>
      <c r="E62613" s="138"/>
      <c r="F62613" s="138"/>
      <c r="G62613" s="144"/>
    </row>
    <row r="62614" spans="2:7" ht="16.5" hidden="1" x14ac:dyDescent="0.3">
      <c r="B62614" s="139"/>
      <c r="C62614" s="138"/>
      <c r="D62614" s="138"/>
      <c r="E62614" s="138"/>
      <c r="F62614" s="138"/>
      <c r="G62614" s="144"/>
    </row>
    <row r="62615" spans="2:7" ht="16.5" hidden="1" x14ac:dyDescent="0.3">
      <c r="B62615" s="139"/>
      <c r="C62615" s="138"/>
      <c r="D62615" s="138"/>
      <c r="E62615" s="138"/>
      <c r="F62615" s="138"/>
      <c r="G62615" s="144"/>
    </row>
    <row r="62616" spans="2:7" ht="16.5" hidden="1" x14ac:dyDescent="0.3">
      <c r="B62616" s="139"/>
      <c r="C62616" s="138"/>
      <c r="D62616" s="138"/>
      <c r="E62616" s="138"/>
      <c r="F62616" s="138"/>
      <c r="G62616" s="144"/>
    </row>
    <row r="62617" spans="2:7" ht="16.5" hidden="1" x14ac:dyDescent="0.3">
      <c r="B62617" s="139"/>
      <c r="C62617" s="138"/>
      <c r="D62617" s="138"/>
      <c r="E62617" s="138"/>
      <c r="F62617" s="138"/>
      <c r="G62617" s="144"/>
    </row>
    <row r="62618" spans="2:7" ht="16.5" hidden="1" x14ac:dyDescent="0.3">
      <c r="B62618" s="139"/>
      <c r="C62618" s="138"/>
      <c r="D62618" s="138"/>
      <c r="E62618" s="138"/>
      <c r="F62618" s="138"/>
      <c r="G62618" s="144"/>
    </row>
    <row r="62619" spans="2:7" ht="16.5" hidden="1" x14ac:dyDescent="0.3">
      <c r="B62619" s="139"/>
      <c r="C62619" s="138"/>
      <c r="D62619" s="138"/>
      <c r="E62619" s="138"/>
      <c r="F62619" s="138"/>
      <c r="G62619" s="144"/>
    </row>
    <row r="62620" spans="2:7" ht="16.5" hidden="1" x14ac:dyDescent="0.3">
      <c r="B62620" s="139"/>
      <c r="C62620" s="138"/>
      <c r="D62620" s="138"/>
      <c r="E62620" s="138"/>
      <c r="F62620" s="138"/>
      <c r="G62620" s="144"/>
    </row>
    <row r="62621" spans="2:7" ht="16.5" hidden="1" x14ac:dyDescent="0.3">
      <c r="B62621" s="139"/>
      <c r="C62621" s="138"/>
      <c r="D62621" s="138"/>
      <c r="E62621" s="138"/>
      <c r="F62621" s="138"/>
      <c r="G62621" s="144"/>
    </row>
    <row r="62622" spans="2:7" ht="16.5" hidden="1" x14ac:dyDescent="0.3">
      <c r="B62622" s="139"/>
      <c r="C62622" s="138"/>
      <c r="D62622" s="138"/>
      <c r="E62622" s="138"/>
      <c r="F62622" s="138"/>
      <c r="G62622" s="144"/>
    </row>
    <row r="62623" spans="2:7" ht="16.5" hidden="1" x14ac:dyDescent="0.3">
      <c r="B62623" s="139"/>
      <c r="C62623" s="138"/>
      <c r="D62623" s="138"/>
      <c r="E62623" s="138"/>
      <c r="F62623" s="138"/>
      <c r="G62623" s="144"/>
    </row>
    <row r="62624" spans="2:7" ht="16.5" hidden="1" x14ac:dyDescent="0.3">
      <c r="B62624" s="139"/>
      <c r="C62624" s="138"/>
      <c r="D62624" s="138"/>
      <c r="E62624" s="138"/>
      <c r="F62624" s="138"/>
      <c r="G62624" s="144"/>
    </row>
    <row r="62625" spans="2:7" ht="16.5" hidden="1" x14ac:dyDescent="0.3">
      <c r="B62625" s="139"/>
      <c r="C62625" s="138"/>
      <c r="D62625" s="138"/>
      <c r="E62625" s="138"/>
      <c r="F62625" s="138"/>
      <c r="G62625" s="144"/>
    </row>
    <row r="62626" spans="2:7" ht="16.5" hidden="1" x14ac:dyDescent="0.3">
      <c r="B62626" s="139"/>
      <c r="C62626" s="138"/>
      <c r="D62626" s="138"/>
      <c r="E62626" s="138"/>
      <c r="F62626" s="138"/>
      <c r="G62626" s="144"/>
    </row>
    <row r="62627" spans="2:7" ht="16.5" hidden="1" x14ac:dyDescent="0.3">
      <c r="B62627" s="139"/>
      <c r="C62627" s="138"/>
      <c r="D62627" s="138"/>
      <c r="E62627" s="138"/>
      <c r="F62627" s="138"/>
      <c r="G62627" s="144"/>
    </row>
    <row r="62628" spans="2:7" ht="16.5" hidden="1" x14ac:dyDescent="0.3">
      <c r="B62628" s="139"/>
      <c r="C62628" s="138"/>
      <c r="D62628" s="138"/>
      <c r="E62628" s="138"/>
      <c r="F62628" s="138"/>
      <c r="G62628" s="144"/>
    </row>
    <row r="62629" spans="2:7" ht="16.5" hidden="1" x14ac:dyDescent="0.3">
      <c r="B62629" s="139"/>
      <c r="C62629" s="138"/>
      <c r="D62629" s="138"/>
      <c r="E62629" s="138"/>
      <c r="F62629" s="138"/>
      <c r="G62629" s="144"/>
    </row>
    <row r="62630" spans="2:7" ht="16.5" hidden="1" x14ac:dyDescent="0.3">
      <c r="B62630" s="139"/>
      <c r="C62630" s="138"/>
      <c r="D62630" s="138"/>
      <c r="E62630" s="138"/>
      <c r="F62630" s="138"/>
      <c r="G62630" s="144"/>
    </row>
    <row r="62631" spans="2:7" ht="16.5" hidden="1" x14ac:dyDescent="0.3">
      <c r="B62631" s="139"/>
      <c r="C62631" s="138"/>
      <c r="D62631" s="138"/>
      <c r="E62631" s="138"/>
      <c r="F62631" s="138"/>
      <c r="G62631" s="144"/>
    </row>
    <row r="62632" spans="2:7" ht="16.5" hidden="1" x14ac:dyDescent="0.3">
      <c r="B62632" s="139"/>
      <c r="C62632" s="138"/>
      <c r="D62632" s="138"/>
      <c r="E62632" s="138"/>
      <c r="F62632" s="138"/>
      <c r="G62632" s="144"/>
    </row>
    <row r="62633" spans="2:7" ht="16.5" hidden="1" x14ac:dyDescent="0.3">
      <c r="B62633" s="139"/>
      <c r="C62633" s="138"/>
      <c r="D62633" s="138"/>
      <c r="E62633" s="138"/>
      <c r="F62633" s="138"/>
      <c r="G62633" s="144"/>
    </row>
    <row r="62634" spans="2:7" ht="16.5" hidden="1" x14ac:dyDescent="0.3">
      <c r="B62634" s="139"/>
      <c r="C62634" s="138"/>
      <c r="D62634" s="138"/>
      <c r="E62634" s="138"/>
      <c r="F62634" s="138"/>
      <c r="G62634" s="144"/>
    </row>
    <row r="62635" spans="2:7" ht="16.5" hidden="1" x14ac:dyDescent="0.3">
      <c r="B62635" s="139"/>
      <c r="C62635" s="138"/>
      <c r="D62635" s="138"/>
      <c r="E62635" s="138"/>
      <c r="F62635" s="138"/>
      <c r="G62635" s="144"/>
    </row>
    <row r="62636" spans="2:7" ht="16.5" hidden="1" x14ac:dyDescent="0.3">
      <c r="B62636" s="139"/>
      <c r="C62636" s="138"/>
      <c r="D62636" s="138"/>
      <c r="E62636" s="138"/>
      <c r="F62636" s="138"/>
      <c r="G62636" s="144"/>
    </row>
    <row r="62637" spans="2:7" ht="16.5" hidden="1" x14ac:dyDescent="0.3">
      <c r="B62637" s="139"/>
      <c r="C62637" s="138"/>
      <c r="D62637" s="138"/>
      <c r="E62637" s="138"/>
      <c r="F62637" s="138"/>
      <c r="G62637" s="144"/>
    </row>
    <row r="62638" spans="2:7" ht="16.5" hidden="1" x14ac:dyDescent="0.3">
      <c r="B62638" s="139"/>
      <c r="C62638" s="138"/>
      <c r="D62638" s="138"/>
      <c r="E62638" s="138"/>
      <c r="F62638" s="138"/>
      <c r="G62638" s="144"/>
    </row>
    <row r="62639" spans="2:7" ht="16.5" hidden="1" x14ac:dyDescent="0.3">
      <c r="B62639" s="139"/>
      <c r="C62639" s="138"/>
      <c r="D62639" s="138"/>
      <c r="E62639" s="138"/>
      <c r="F62639" s="138"/>
      <c r="G62639" s="144"/>
    </row>
    <row r="62640" spans="2:7" ht="16.5" hidden="1" x14ac:dyDescent="0.3">
      <c r="B62640" s="139"/>
      <c r="C62640" s="138"/>
      <c r="D62640" s="138"/>
      <c r="E62640" s="138"/>
      <c r="F62640" s="138"/>
      <c r="G62640" s="144"/>
    </row>
    <row r="62641" spans="2:7" ht="16.5" hidden="1" x14ac:dyDescent="0.3">
      <c r="B62641" s="139"/>
      <c r="C62641" s="138"/>
      <c r="D62641" s="138"/>
      <c r="E62641" s="138"/>
      <c r="F62641" s="138"/>
      <c r="G62641" s="144"/>
    </row>
    <row r="62642" spans="2:7" ht="16.5" hidden="1" x14ac:dyDescent="0.3">
      <c r="B62642" s="139"/>
      <c r="C62642" s="138"/>
      <c r="D62642" s="138"/>
      <c r="E62642" s="138"/>
      <c r="F62642" s="138"/>
      <c r="G62642" s="144"/>
    </row>
    <row r="62643" spans="2:7" ht="16.5" hidden="1" x14ac:dyDescent="0.3">
      <c r="B62643" s="139"/>
      <c r="C62643" s="138"/>
      <c r="D62643" s="138"/>
      <c r="E62643" s="138"/>
      <c r="F62643" s="138"/>
      <c r="G62643" s="144"/>
    </row>
    <row r="62644" spans="2:7" ht="16.5" hidden="1" x14ac:dyDescent="0.3">
      <c r="B62644" s="139"/>
      <c r="C62644" s="138"/>
      <c r="D62644" s="138"/>
      <c r="E62644" s="138"/>
      <c r="F62644" s="138"/>
      <c r="G62644" s="144"/>
    </row>
    <row r="62645" spans="2:7" ht="16.5" hidden="1" x14ac:dyDescent="0.3">
      <c r="B62645" s="139"/>
      <c r="C62645" s="138"/>
      <c r="D62645" s="138"/>
      <c r="E62645" s="138"/>
      <c r="F62645" s="138"/>
      <c r="G62645" s="144"/>
    </row>
    <row r="62646" spans="2:7" ht="16.5" hidden="1" x14ac:dyDescent="0.3">
      <c r="B62646" s="139"/>
      <c r="C62646" s="138"/>
      <c r="D62646" s="138"/>
      <c r="E62646" s="138"/>
      <c r="F62646" s="138"/>
      <c r="G62646" s="144"/>
    </row>
    <row r="62647" spans="2:7" ht="16.5" hidden="1" x14ac:dyDescent="0.3">
      <c r="B62647" s="139"/>
      <c r="C62647" s="138"/>
      <c r="D62647" s="138"/>
      <c r="E62647" s="138"/>
      <c r="F62647" s="138"/>
      <c r="G62647" s="144"/>
    </row>
    <row r="62648" spans="2:7" ht="16.5" hidden="1" x14ac:dyDescent="0.3">
      <c r="B62648" s="139"/>
      <c r="C62648" s="138"/>
      <c r="D62648" s="138"/>
      <c r="E62648" s="138"/>
      <c r="F62648" s="138"/>
      <c r="G62648" s="144"/>
    </row>
    <row r="62649" spans="2:7" ht="16.5" hidden="1" x14ac:dyDescent="0.3">
      <c r="B62649" s="139"/>
      <c r="C62649" s="138"/>
      <c r="D62649" s="138"/>
      <c r="E62649" s="138"/>
      <c r="F62649" s="138"/>
      <c r="G62649" s="144"/>
    </row>
    <row r="62650" spans="2:7" ht="16.5" hidden="1" x14ac:dyDescent="0.3">
      <c r="B62650" s="139"/>
      <c r="C62650" s="138"/>
      <c r="D62650" s="138"/>
      <c r="E62650" s="138"/>
      <c r="F62650" s="138"/>
      <c r="G62650" s="144"/>
    </row>
    <row r="62651" spans="2:7" ht="16.5" hidden="1" x14ac:dyDescent="0.3">
      <c r="B62651" s="139"/>
      <c r="C62651" s="138"/>
      <c r="D62651" s="138"/>
      <c r="E62651" s="138"/>
      <c r="F62651" s="138"/>
      <c r="G62651" s="144"/>
    </row>
    <row r="62652" spans="2:7" ht="16.5" hidden="1" x14ac:dyDescent="0.3">
      <c r="B62652" s="139"/>
      <c r="C62652" s="138"/>
      <c r="D62652" s="138"/>
      <c r="E62652" s="138"/>
      <c r="F62652" s="138"/>
      <c r="G62652" s="144"/>
    </row>
    <row r="62653" spans="2:7" ht="16.5" hidden="1" x14ac:dyDescent="0.3">
      <c r="B62653" s="139"/>
      <c r="C62653" s="138"/>
      <c r="D62653" s="138"/>
      <c r="E62653" s="138"/>
      <c r="F62653" s="138"/>
      <c r="G62653" s="144"/>
    </row>
    <row r="62654" spans="2:7" ht="16.5" hidden="1" x14ac:dyDescent="0.3">
      <c r="B62654" s="139"/>
      <c r="C62654" s="138"/>
      <c r="D62654" s="138"/>
      <c r="E62654" s="138"/>
      <c r="F62654" s="138"/>
      <c r="G62654" s="144"/>
    </row>
    <row r="62655" spans="2:7" ht="16.5" hidden="1" x14ac:dyDescent="0.3">
      <c r="B62655" s="139"/>
      <c r="C62655" s="138"/>
      <c r="D62655" s="138"/>
      <c r="E62655" s="138"/>
      <c r="F62655" s="138"/>
      <c r="G62655" s="144"/>
    </row>
    <row r="62656" spans="2:7" ht="16.5" hidden="1" x14ac:dyDescent="0.3">
      <c r="B62656" s="139"/>
      <c r="C62656" s="138"/>
      <c r="D62656" s="138"/>
      <c r="E62656" s="138"/>
      <c r="F62656" s="138"/>
      <c r="G62656" s="144"/>
    </row>
    <row r="62657" spans="2:7" ht="16.5" hidden="1" x14ac:dyDescent="0.3">
      <c r="B62657" s="139"/>
      <c r="C62657" s="138"/>
      <c r="D62657" s="138"/>
      <c r="E62657" s="138"/>
      <c r="F62657" s="138"/>
      <c r="G62657" s="144"/>
    </row>
    <row r="62658" spans="2:7" ht="16.5" hidden="1" x14ac:dyDescent="0.3">
      <c r="B62658" s="139"/>
      <c r="C62658" s="138"/>
      <c r="D62658" s="138"/>
      <c r="E62658" s="138"/>
      <c r="F62658" s="138"/>
      <c r="G62658" s="144"/>
    </row>
    <row r="62659" spans="2:7" ht="16.5" hidden="1" x14ac:dyDescent="0.3">
      <c r="B62659" s="139"/>
      <c r="C62659" s="138"/>
      <c r="D62659" s="138"/>
      <c r="E62659" s="138"/>
      <c r="F62659" s="138"/>
      <c r="G62659" s="144"/>
    </row>
    <row r="62660" spans="2:7" ht="16.5" hidden="1" x14ac:dyDescent="0.3">
      <c r="B62660" s="139"/>
      <c r="C62660" s="138"/>
      <c r="D62660" s="138"/>
      <c r="E62660" s="138"/>
      <c r="F62660" s="138"/>
      <c r="G62660" s="144"/>
    </row>
    <row r="62661" spans="2:7" ht="16.5" hidden="1" x14ac:dyDescent="0.3">
      <c r="B62661" s="139"/>
      <c r="C62661" s="138"/>
      <c r="D62661" s="138"/>
      <c r="E62661" s="138"/>
      <c r="F62661" s="138"/>
      <c r="G62661" s="144"/>
    </row>
    <row r="62662" spans="2:7" ht="16.5" hidden="1" x14ac:dyDescent="0.3">
      <c r="B62662" s="139"/>
      <c r="C62662" s="138"/>
      <c r="D62662" s="138"/>
      <c r="E62662" s="138"/>
      <c r="F62662" s="138"/>
      <c r="G62662" s="144"/>
    </row>
    <row r="62663" spans="2:7" ht="16.5" hidden="1" x14ac:dyDescent="0.3">
      <c r="B62663" s="139"/>
      <c r="C62663" s="138"/>
      <c r="D62663" s="138"/>
      <c r="E62663" s="138"/>
      <c r="F62663" s="138"/>
      <c r="G62663" s="144"/>
    </row>
    <row r="62664" spans="2:7" ht="16.5" hidden="1" x14ac:dyDescent="0.3">
      <c r="B62664" s="139"/>
      <c r="C62664" s="138"/>
      <c r="D62664" s="138"/>
      <c r="E62664" s="138"/>
      <c r="F62664" s="138"/>
      <c r="G62664" s="144"/>
    </row>
    <row r="62665" spans="2:7" ht="16.5" hidden="1" x14ac:dyDescent="0.3">
      <c r="B62665" s="139"/>
      <c r="C62665" s="138"/>
      <c r="D62665" s="138"/>
      <c r="E62665" s="138"/>
      <c r="F62665" s="138"/>
      <c r="G62665" s="144"/>
    </row>
    <row r="62666" spans="2:7" ht="16.5" hidden="1" x14ac:dyDescent="0.3">
      <c r="B62666" s="139"/>
      <c r="C62666" s="138"/>
      <c r="D62666" s="138"/>
      <c r="E62666" s="138"/>
      <c r="F62666" s="138"/>
      <c r="G62666" s="144"/>
    </row>
    <row r="62667" spans="2:7" ht="16.5" hidden="1" x14ac:dyDescent="0.3">
      <c r="B62667" s="139"/>
      <c r="C62667" s="138"/>
      <c r="D62667" s="138"/>
      <c r="E62667" s="138"/>
      <c r="F62667" s="138"/>
      <c r="G62667" s="144"/>
    </row>
    <row r="62668" spans="2:7" ht="16.5" hidden="1" x14ac:dyDescent="0.3">
      <c r="B62668" s="139"/>
      <c r="C62668" s="138"/>
      <c r="D62668" s="138"/>
      <c r="E62668" s="138"/>
      <c r="F62668" s="138"/>
      <c r="G62668" s="144"/>
    </row>
    <row r="62669" spans="2:7" ht="16.5" hidden="1" x14ac:dyDescent="0.3">
      <c r="B62669" s="139"/>
      <c r="C62669" s="138"/>
      <c r="D62669" s="138"/>
      <c r="E62669" s="138"/>
      <c r="F62669" s="138"/>
      <c r="G62669" s="144"/>
    </row>
    <row r="62670" spans="2:7" ht="16.5" hidden="1" x14ac:dyDescent="0.3">
      <c r="B62670" s="139"/>
      <c r="C62670" s="138"/>
      <c r="D62670" s="138"/>
      <c r="E62670" s="138"/>
      <c r="F62670" s="138"/>
      <c r="G62670" s="144"/>
    </row>
    <row r="62671" spans="2:7" ht="16.5" hidden="1" x14ac:dyDescent="0.3">
      <c r="B62671" s="139"/>
      <c r="C62671" s="138"/>
      <c r="D62671" s="138"/>
      <c r="E62671" s="138"/>
      <c r="F62671" s="138"/>
      <c r="G62671" s="144"/>
    </row>
    <row r="62672" spans="2:7" ht="16.5" hidden="1" x14ac:dyDescent="0.3">
      <c r="B62672" s="139"/>
      <c r="C62672" s="138"/>
      <c r="D62672" s="138"/>
      <c r="E62672" s="138"/>
      <c r="F62672" s="138"/>
      <c r="G62672" s="144"/>
    </row>
    <row r="62673" spans="2:7" ht="16.5" hidden="1" x14ac:dyDescent="0.3">
      <c r="B62673" s="139"/>
      <c r="C62673" s="138"/>
      <c r="D62673" s="138"/>
      <c r="E62673" s="138"/>
      <c r="F62673" s="138"/>
      <c r="G62673" s="144"/>
    </row>
    <row r="62674" spans="2:7" ht="16.5" hidden="1" x14ac:dyDescent="0.3">
      <c r="B62674" s="139"/>
      <c r="C62674" s="138"/>
      <c r="D62674" s="138"/>
      <c r="E62674" s="138"/>
      <c r="F62674" s="138"/>
      <c r="G62674" s="144"/>
    </row>
    <row r="62675" spans="2:7" ht="16.5" hidden="1" x14ac:dyDescent="0.3">
      <c r="B62675" s="139"/>
      <c r="C62675" s="138"/>
      <c r="D62675" s="138"/>
      <c r="E62675" s="138"/>
      <c r="F62675" s="138"/>
      <c r="G62675" s="144"/>
    </row>
    <row r="62676" spans="2:7" ht="16.5" hidden="1" x14ac:dyDescent="0.3">
      <c r="B62676" s="139"/>
      <c r="C62676" s="138"/>
      <c r="D62676" s="138"/>
      <c r="E62676" s="138"/>
      <c r="F62676" s="138"/>
      <c r="G62676" s="144"/>
    </row>
    <row r="62677" spans="2:7" ht="16.5" hidden="1" x14ac:dyDescent="0.3">
      <c r="B62677" s="139"/>
      <c r="C62677" s="138"/>
      <c r="D62677" s="138"/>
      <c r="E62677" s="138"/>
      <c r="F62677" s="138"/>
      <c r="G62677" s="144"/>
    </row>
    <row r="62678" spans="2:7" ht="16.5" hidden="1" x14ac:dyDescent="0.3">
      <c r="B62678" s="139"/>
      <c r="C62678" s="138"/>
      <c r="D62678" s="138"/>
      <c r="E62678" s="138"/>
      <c r="F62678" s="138"/>
      <c r="G62678" s="144"/>
    </row>
    <row r="62679" spans="2:7" ht="16.5" hidden="1" x14ac:dyDescent="0.3">
      <c r="B62679" s="139"/>
      <c r="C62679" s="138"/>
      <c r="D62679" s="138"/>
      <c r="E62679" s="138"/>
      <c r="F62679" s="138"/>
      <c r="G62679" s="144"/>
    </row>
    <row r="62680" spans="2:7" ht="16.5" hidden="1" x14ac:dyDescent="0.3">
      <c r="B62680" s="139"/>
      <c r="C62680" s="138"/>
      <c r="D62680" s="138"/>
      <c r="E62680" s="138"/>
      <c r="F62680" s="138"/>
      <c r="G62680" s="144"/>
    </row>
    <row r="62681" spans="2:7" ht="16.5" hidden="1" x14ac:dyDescent="0.3">
      <c r="B62681" s="139"/>
      <c r="C62681" s="138"/>
      <c r="D62681" s="138"/>
      <c r="E62681" s="138"/>
      <c r="F62681" s="138"/>
      <c r="G62681" s="144"/>
    </row>
    <row r="62682" spans="2:7" ht="16.5" hidden="1" x14ac:dyDescent="0.3">
      <c r="B62682" s="139"/>
      <c r="C62682" s="138"/>
      <c r="D62682" s="138"/>
      <c r="E62682" s="138"/>
      <c r="F62682" s="138"/>
      <c r="G62682" s="144"/>
    </row>
    <row r="62683" spans="2:7" ht="16.5" hidden="1" x14ac:dyDescent="0.3">
      <c r="B62683" s="139"/>
      <c r="C62683" s="138"/>
      <c r="D62683" s="138"/>
      <c r="E62683" s="138"/>
      <c r="F62683" s="138"/>
      <c r="G62683" s="144"/>
    </row>
    <row r="62684" spans="2:7" ht="16.5" hidden="1" x14ac:dyDescent="0.3">
      <c r="B62684" s="139"/>
      <c r="C62684" s="138"/>
      <c r="D62684" s="138"/>
      <c r="E62684" s="138"/>
      <c r="F62684" s="138"/>
      <c r="G62684" s="144"/>
    </row>
    <row r="62685" spans="2:7" ht="16.5" hidden="1" x14ac:dyDescent="0.3">
      <c r="B62685" s="139"/>
      <c r="C62685" s="138"/>
      <c r="D62685" s="138"/>
      <c r="E62685" s="138"/>
      <c r="F62685" s="138"/>
      <c r="G62685" s="144"/>
    </row>
    <row r="62686" spans="2:7" ht="16.5" hidden="1" x14ac:dyDescent="0.3">
      <c r="B62686" s="139"/>
      <c r="C62686" s="138"/>
      <c r="D62686" s="138"/>
      <c r="E62686" s="138"/>
      <c r="F62686" s="138"/>
      <c r="G62686" s="144"/>
    </row>
    <row r="62687" spans="2:7" ht="16.5" hidden="1" x14ac:dyDescent="0.3">
      <c r="B62687" s="139"/>
      <c r="C62687" s="138"/>
      <c r="D62687" s="138"/>
      <c r="E62687" s="138"/>
      <c r="F62687" s="138"/>
      <c r="G62687" s="144"/>
    </row>
    <row r="62688" spans="2:7" ht="16.5" hidden="1" x14ac:dyDescent="0.3">
      <c r="B62688" s="139"/>
      <c r="C62688" s="138"/>
      <c r="D62688" s="138"/>
      <c r="E62688" s="138"/>
      <c r="F62688" s="138"/>
      <c r="G62688" s="144"/>
    </row>
    <row r="62689" spans="2:7" ht="16.5" hidden="1" x14ac:dyDescent="0.3">
      <c r="B62689" s="139"/>
      <c r="C62689" s="138"/>
      <c r="D62689" s="138"/>
      <c r="E62689" s="138"/>
      <c r="F62689" s="138"/>
      <c r="G62689" s="144"/>
    </row>
    <row r="62690" spans="2:7" ht="16.5" hidden="1" x14ac:dyDescent="0.3">
      <c r="B62690" s="139"/>
      <c r="C62690" s="138"/>
      <c r="D62690" s="138"/>
      <c r="E62690" s="138"/>
      <c r="F62690" s="138"/>
      <c r="G62690" s="144"/>
    </row>
    <row r="62691" spans="2:7" ht="16.5" hidden="1" x14ac:dyDescent="0.3">
      <c r="B62691" s="139"/>
      <c r="C62691" s="138"/>
      <c r="D62691" s="138"/>
      <c r="E62691" s="138"/>
      <c r="F62691" s="138"/>
      <c r="G62691" s="144"/>
    </row>
    <row r="62692" spans="2:7" ht="16.5" hidden="1" x14ac:dyDescent="0.3">
      <c r="B62692" s="139"/>
      <c r="C62692" s="138"/>
      <c r="D62692" s="138"/>
      <c r="E62692" s="138"/>
      <c r="F62692" s="138"/>
      <c r="G62692" s="144"/>
    </row>
    <row r="62693" spans="2:7" ht="16.5" hidden="1" x14ac:dyDescent="0.3">
      <c r="B62693" s="139"/>
      <c r="C62693" s="138"/>
      <c r="D62693" s="138"/>
      <c r="E62693" s="138"/>
      <c r="F62693" s="138"/>
      <c r="G62693" s="144"/>
    </row>
    <row r="62694" spans="2:7" ht="16.5" hidden="1" x14ac:dyDescent="0.3">
      <c r="B62694" s="139"/>
      <c r="C62694" s="138"/>
      <c r="D62694" s="138"/>
      <c r="E62694" s="138"/>
      <c r="F62694" s="138"/>
      <c r="G62694" s="144"/>
    </row>
    <row r="62695" spans="2:7" ht="16.5" hidden="1" x14ac:dyDescent="0.3">
      <c r="B62695" s="139"/>
      <c r="C62695" s="138"/>
      <c r="D62695" s="138"/>
      <c r="E62695" s="138"/>
      <c r="F62695" s="138"/>
      <c r="G62695" s="144"/>
    </row>
    <row r="62696" spans="2:7" ht="16.5" hidden="1" x14ac:dyDescent="0.3">
      <c r="B62696" s="139"/>
      <c r="C62696" s="138"/>
      <c r="D62696" s="138"/>
      <c r="E62696" s="138"/>
      <c r="F62696" s="138"/>
      <c r="G62696" s="144"/>
    </row>
    <row r="62697" spans="2:7" ht="16.5" hidden="1" x14ac:dyDescent="0.3">
      <c r="B62697" s="139"/>
      <c r="C62697" s="138"/>
      <c r="D62697" s="138"/>
      <c r="E62697" s="138"/>
      <c r="F62697" s="138"/>
      <c r="G62697" s="144"/>
    </row>
    <row r="62698" spans="2:7" ht="16.5" hidden="1" x14ac:dyDescent="0.3">
      <c r="B62698" s="139"/>
      <c r="C62698" s="138"/>
      <c r="D62698" s="138"/>
      <c r="E62698" s="138"/>
      <c r="F62698" s="138"/>
      <c r="G62698" s="144"/>
    </row>
    <row r="62699" spans="2:7" ht="16.5" hidden="1" x14ac:dyDescent="0.3">
      <c r="B62699" s="139"/>
      <c r="C62699" s="138"/>
      <c r="D62699" s="138"/>
      <c r="E62699" s="138"/>
      <c r="F62699" s="138"/>
      <c r="G62699" s="144"/>
    </row>
    <row r="62700" spans="2:7" ht="16.5" hidden="1" x14ac:dyDescent="0.3">
      <c r="B62700" s="139"/>
      <c r="C62700" s="138"/>
      <c r="D62700" s="138"/>
      <c r="E62700" s="138"/>
      <c r="F62700" s="138"/>
      <c r="G62700" s="144"/>
    </row>
    <row r="62701" spans="2:7" ht="16.5" hidden="1" x14ac:dyDescent="0.3">
      <c r="B62701" s="139"/>
      <c r="C62701" s="138"/>
      <c r="D62701" s="138"/>
      <c r="E62701" s="138"/>
      <c r="F62701" s="138"/>
      <c r="G62701" s="144"/>
    </row>
    <row r="62702" spans="2:7" ht="16.5" hidden="1" x14ac:dyDescent="0.3">
      <c r="B62702" s="139"/>
      <c r="C62702" s="138"/>
      <c r="D62702" s="138"/>
      <c r="E62702" s="138"/>
      <c r="F62702" s="138"/>
      <c r="G62702" s="144"/>
    </row>
    <row r="62703" spans="2:7" ht="16.5" hidden="1" x14ac:dyDescent="0.3">
      <c r="B62703" s="139"/>
      <c r="C62703" s="138"/>
      <c r="D62703" s="138"/>
      <c r="E62703" s="138"/>
      <c r="F62703" s="138"/>
      <c r="G62703" s="144"/>
    </row>
    <row r="62704" spans="2:7" ht="16.5" hidden="1" x14ac:dyDescent="0.3">
      <c r="B62704" s="139"/>
      <c r="C62704" s="138"/>
      <c r="D62704" s="138"/>
      <c r="E62704" s="138"/>
      <c r="F62704" s="138"/>
      <c r="G62704" s="144"/>
    </row>
    <row r="62705" spans="2:7" ht="16.5" hidden="1" x14ac:dyDescent="0.3">
      <c r="B62705" s="139"/>
      <c r="C62705" s="138"/>
      <c r="D62705" s="138"/>
      <c r="E62705" s="138"/>
      <c r="F62705" s="138"/>
      <c r="G62705" s="144"/>
    </row>
    <row r="62706" spans="2:7" ht="16.5" hidden="1" x14ac:dyDescent="0.3">
      <c r="B62706" s="139"/>
      <c r="C62706" s="138"/>
      <c r="D62706" s="138"/>
      <c r="E62706" s="138"/>
      <c r="F62706" s="138"/>
      <c r="G62706" s="144"/>
    </row>
    <row r="62707" spans="2:7" ht="16.5" hidden="1" x14ac:dyDescent="0.3">
      <c r="B62707" s="139"/>
      <c r="C62707" s="138"/>
      <c r="D62707" s="138"/>
      <c r="E62707" s="138"/>
      <c r="F62707" s="138"/>
      <c r="G62707" s="144"/>
    </row>
    <row r="62708" spans="2:7" ht="16.5" hidden="1" x14ac:dyDescent="0.3">
      <c r="B62708" s="139"/>
      <c r="C62708" s="138"/>
      <c r="D62708" s="138"/>
      <c r="E62708" s="138"/>
      <c r="F62708" s="138"/>
      <c r="G62708" s="144"/>
    </row>
    <row r="62709" spans="2:7" ht="16.5" hidden="1" x14ac:dyDescent="0.3">
      <c r="B62709" s="139"/>
      <c r="C62709" s="138"/>
      <c r="D62709" s="138"/>
      <c r="E62709" s="138"/>
      <c r="F62709" s="138"/>
      <c r="G62709" s="144"/>
    </row>
    <row r="62710" spans="2:7" ht="16.5" hidden="1" x14ac:dyDescent="0.3">
      <c r="B62710" s="139"/>
      <c r="C62710" s="138"/>
      <c r="D62710" s="138"/>
      <c r="E62710" s="138"/>
      <c r="F62710" s="138"/>
      <c r="G62710" s="144"/>
    </row>
    <row r="62711" spans="2:7" ht="16.5" hidden="1" x14ac:dyDescent="0.3">
      <c r="B62711" s="139"/>
      <c r="C62711" s="138"/>
      <c r="D62711" s="138"/>
      <c r="E62711" s="138"/>
      <c r="F62711" s="138"/>
      <c r="G62711" s="144"/>
    </row>
    <row r="62712" spans="2:7" ht="16.5" hidden="1" x14ac:dyDescent="0.3">
      <c r="B62712" s="139"/>
      <c r="C62712" s="138"/>
      <c r="D62712" s="138"/>
      <c r="E62712" s="138"/>
      <c r="F62712" s="138"/>
      <c r="G62712" s="144"/>
    </row>
    <row r="62713" spans="2:7" ht="16.5" hidden="1" x14ac:dyDescent="0.3">
      <c r="B62713" s="139"/>
      <c r="C62713" s="138"/>
      <c r="D62713" s="138"/>
      <c r="E62713" s="138"/>
      <c r="F62713" s="138"/>
      <c r="G62713" s="144"/>
    </row>
    <row r="62714" spans="2:7" ht="16.5" hidden="1" x14ac:dyDescent="0.3">
      <c r="B62714" s="139"/>
      <c r="C62714" s="138"/>
      <c r="D62714" s="138"/>
      <c r="E62714" s="138"/>
      <c r="F62714" s="138"/>
      <c r="G62714" s="144"/>
    </row>
    <row r="62715" spans="2:7" ht="16.5" hidden="1" x14ac:dyDescent="0.3">
      <c r="B62715" s="139"/>
      <c r="C62715" s="138"/>
      <c r="D62715" s="138"/>
      <c r="E62715" s="138"/>
      <c r="F62715" s="138"/>
      <c r="G62715" s="144"/>
    </row>
    <row r="62716" spans="2:7" ht="16.5" hidden="1" x14ac:dyDescent="0.3">
      <c r="B62716" s="139"/>
      <c r="C62716" s="138"/>
      <c r="D62716" s="138"/>
      <c r="E62716" s="138"/>
      <c r="F62716" s="138"/>
      <c r="G62716" s="144"/>
    </row>
    <row r="62717" spans="2:7" ht="16.5" hidden="1" x14ac:dyDescent="0.3">
      <c r="B62717" s="139"/>
      <c r="C62717" s="138"/>
      <c r="D62717" s="138"/>
      <c r="E62717" s="138"/>
      <c r="F62717" s="138"/>
      <c r="G62717" s="144"/>
    </row>
    <row r="62718" spans="2:7" ht="16.5" hidden="1" x14ac:dyDescent="0.3">
      <c r="B62718" s="139"/>
      <c r="C62718" s="138"/>
      <c r="D62718" s="138"/>
      <c r="E62718" s="138"/>
      <c r="F62718" s="138"/>
      <c r="G62718" s="144"/>
    </row>
    <row r="62719" spans="2:7" ht="16.5" hidden="1" x14ac:dyDescent="0.3">
      <c r="B62719" s="139"/>
      <c r="C62719" s="138"/>
      <c r="D62719" s="138"/>
      <c r="E62719" s="138"/>
      <c r="F62719" s="138"/>
      <c r="G62719" s="144"/>
    </row>
    <row r="62720" spans="2:7" ht="16.5" hidden="1" x14ac:dyDescent="0.3">
      <c r="B62720" s="139"/>
      <c r="C62720" s="138"/>
      <c r="D62720" s="138"/>
      <c r="E62720" s="138"/>
      <c r="F62720" s="138"/>
      <c r="G62720" s="144"/>
    </row>
    <row r="62721" spans="2:7" ht="16.5" hidden="1" x14ac:dyDescent="0.3">
      <c r="B62721" s="139"/>
      <c r="C62721" s="138"/>
      <c r="D62721" s="138"/>
      <c r="E62721" s="138"/>
      <c r="F62721" s="138"/>
      <c r="G62721" s="144"/>
    </row>
    <row r="62722" spans="2:7" ht="16.5" hidden="1" x14ac:dyDescent="0.3">
      <c r="B62722" s="139"/>
      <c r="C62722" s="138"/>
      <c r="D62722" s="138"/>
      <c r="E62722" s="138"/>
      <c r="F62722" s="138"/>
      <c r="G62722" s="144"/>
    </row>
    <row r="62723" spans="2:7" ht="16.5" hidden="1" x14ac:dyDescent="0.3">
      <c r="B62723" s="139"/>
      <c r="C62723" s="138"/>
      <c r="D62723" s="138"/>
      <c r="E62723" s="138"/>
      <c r="F62723" s="138"/>
      <c r="G62723" s="144"/>
    </row>
    <row r="62724" spans="2:7" ht="16.5" hidden="1" x14ac:dyDescent="0.3">
      <c r="B62724" s="139"/>
      <c r="C62724" s="138"/>
      <c r="D62724" s="138"/>
      <c r="E62724" s="138"/>
      <c r="F62724" s="138"/>
      <c r="G62724" s="144"/>
    </row>
    <row r="62725" spans="2:7" ht="16.5" hidden="1" x14ac:dyDescent="0.3">
      <c r="B62725" s="139"/>
      <c r="C62725" s="138"/>
      <c r="D62725" s="138"/>
      <c r="E62725" s="138"/>
      <c r="F62725" s="138"/>
      <c r="G62725" s="144"/>
    </row>
    <row r="62726" spans="2:7" ht="16.5" hidden="1" x14ac:dyDescent="0.3">
      <c r="B62726" s="139"/>
      <c r="C62726" s="138"/>
      <c r="D62726" s="138"/>
      <c r="E62726" s="138"/>
      <c r="F62726" s="138"/>
      <c r="G62726" s="144"/>
    </row>
    <row r="62727" spans="2:7" ht="16.5" hidden="1" x14ac:dyDescent="0.3">
      <c r="B62727" s="139"/>
      <c r="C62727" s="138"/>
      <c r="D62727" s="138"/>
      <c r="E62727" s="138"/>
      <c r="F62727" s="138"/>
      <c r="G62727" s="144"/>
    </row>
    <row r="62728" spans="2:7" ht="16.5" hidden="1" x14ac:dyDescent="0.3">
      <c r="B62728" s="139"/>
      <c r="C62728" s="138"/>
      <c r="D62728" s="138"/>
      <c r="E62728" s="138"/>
      <c r="F62728" s="138"/>
      <c r="G62728" s="144"/>
    </row>
    <row r="62729" spans="2:7" ht="16.5" hidden="1" x14ac:dyDescent="0.3">
      <c r="B62729" s="139"/>
      <c r="C62729" s="138"/>
      <c r="D62729" s="138"/>
      <c r="E62729" s="138"/>
      <c r="F62729" s="138"/>
      <c r="G62729" s="144"/>
    </row>
    <row r="62730" spans="2:7" ht="16.5" hidden="1" x14ac:dyDescent="0.3">
      <c r="B62730" s="139"/>
      <c r="C62730" s="138"/>
      <c r="D62730" s="138"/>
      <c r="E62730" s="138"/>
      <c r="F62730" s="138"/>
      <c r="G62730" s="144"/>
    </row>
    <row r="62731" spans="2:7" ht="16.5" hidden="1" x14ac:dyDescent="0.3">
      <c r="B62731" s="139"/>
      <c r="C62731" s="138"/>
      <c r="D62731" s="138"/>
      <c r="E62731" s="138"/>
      <c r="F62731" s="138"/>
      <c r="G62731" s="144"/>
    </row>
    <row r="62732" spans="2:7" ht="16.5" hidden="1" x14ac:dyDescent="0.3">
      <c r="B62732" s="139"/>
      <c r="C62732" s="138"/>
      <c r="D62732" s="138"/>
      <c r="E62732" s="138"/>
      <c r="F62732" s="138"/>
      <c r="G62732" s="144"/>
    </row>
    <row r="62733" spans="2:7" ht="16.5" hidden="1" x14ac:dyDescent="0.3">
      <c r="B62733" s="139"/>
      <c r="C62733" s="138"/>
      <c r="D62733" s="138"/>
      <c r="E62733" s="138"/>
      <c r="F62733" s="138"/>
      <c r="G62733" s="144"/>
    </row>
    <row r="62734" spans="2:7" ht="16.5" hidden="1" x14ac:dyDescent="0.3">
      <c r="B62734" s="139"/>
      <c r="C62734" s="138"/>
      <c r="D62734" s="138"/>
      <c r="E62734" s="138"/>
      <c r="F62734" s="138"/>
      <c r="G62734" s="144"/>
    </row>
    <row r="62735" spans="2:7" ht="16.5" hidden="1" x14ac:dyDescent="0.3">
      <c r="B62735" s="139"/>
      <c r="C62735" s="138"/>
      <c r="D62735" s="138"/>
      <c r="E62735" s="138"/>
      <c r="F62735" s="138"/>
      <c r="G62735" s="144"/>
    </row>
    <row r="62736" spans="2:7" ht="16.5" hidden="1" x14ac:dyDescent="0.3">
      <c r="B62736" s="139"/>
      <c r="C62736" s="138"/>
      <c r="D62736" s="138"/>
      <c r="E62736" s="138"/>
      <c r="F62736" s="138"/>
      <c r="G62736" s="144"/>
    </row>
    <row r="62737" spans="2:7" ht="16.5" hidden="1" x14ac:dyDescent="0.3">
      <c r="B62737" s="139"/>
      <c r="C62737" s="138"/>
      <c r="D62737" s="138"/>
      <c r="E62737" s="138"/>
      <c r="F62737" s="138"/>
      <c r="G62737" s="144"/>
    </row>
    <row r="62738" spans="2:7" ht="16.5" hidden="1" x14ac:dyDescent="0.3">
      <c r="B62738" s="139"/>
      <c r="C62738" s="138"/>
      <c r="D62738" s="138"/>
      <c r="E62738" s="138"/>
      <c r="F62738" s="138"/>
      <c r="G62738" s="144"/>
    </row>
    <row r="62739" spans="2:7" ht="16.5" hidden="1" x14ac:dyDescent="0.3">
      <c r="B62739" s="139"/>
      <c r="C62739" s="138"/>
      <c r="D62739" s="138"/>
      <c r="E62739" s="138"/>
      <c r="F62739" s="138"/>
      <c r="G62739" s="144"/>
    </row>
    <row r="62740" spans="2:7" ht="16.5" hidden="1" x14ac:dyDescent="0.3">
      <c r="B62740" s="139"/>
      <c r="C62740" s="138"/>
      <c r="D62740" s="138"/>
      <c r="E62740" s="138"/>
      <c r="F62740" s="138"/>
      <c r="G62740" s="144"/>
    </row>
    <row r="62741" spans="2:7" ht="16.5" hidden="1" x14ac:dyDescent="0.3">
      <c r="B62741" s="139"/>
      <c r="C62741" s="138"/>
      <c r="D62741" s="138"/>
      <c r="E62741" s="138"/>
      <c r="F62741" s="138"/>
      <c r="G62741" s="144"/>
    </row>
    <row r="62742" spans="2:7" ht="16.5" hidden="1" x14ac:dyDescent="0.3">
      <c r="B62742" s="139"/>
      <c r="C62742" s="138"/>
      <c r="D62742" s="138"/>
      <c r="E62742" s="138"/>
      <c r="F62742" s="138"/>
      <c r="G62742" s="144"/>
    </row>
    <row r="62743" spans="2:7" ht="16.5" hidden="1" x14ac:dyDescent="0.3">
      <c r="B62743" s="139"/>
      <c r="C62743" s="138"/>
      <c r="D62743" s="138"/>
      <c r="E62743" s="138"/>
      <c r="F62743" s="138"/>
      <c r="G62743" s="144"/>
    </row>
    <row r="62744" spans="2:7" ht="16.5" hidden="1" x14ac:dyDescent="0.3">
      <c r="B62744" s="139"/>
      <c r="C62744" s="138"/>
      <c r="D62744" s="138"/>
      <c r="E62744" s="138"/>
      <c r="F62744" s="138"/>
      <c r="G62744" s="144"/>
    </row>
    <row r="62745" spans="2:7" ht="16.5" hidden="1" x14ac:dyDescent="0.3">
      <c r="B62745" s="139"/>
      <c r="C62745" s="138"/>
      <c r="D62745" s="138"/>
      <c r="E62745" s="138"/>
      <c r="F62745" s="138"/>
      <c r="G62745" s="144"/>
    </row>
    <row r="62746" spans="2:7" ht="16.5" hidden="1" x14ac:dyDescent="0.3">
      <c r="B62746" s="139"/>
      <c r="C62746" s="138"/>
      <c r="D62746" s="138"/>
      <c r="E62746" s="138"/>
      <c r="F62746" s="138"/>
      <c r="G62746" s="144"/>
    </row>
    <row r="62747" spans="2:7" ht="16.5" hidden="1" x14ac:dyDescent="0.3">
      <c r="B62747" s="139"/>
      <c r="C62747" s="138"/>
      <c r="D62747" s="138"/>
      <c r="E62747" s="138"/>
      <c r="F62747" s="138"/>
      <c r="G62747" s="144"/>
    </row>
    <row r="62748" spans="2:7" ht="16.5" hidden="1" x14ac:dyDescent="0.3">
      <c r="B62748" s="139"/>
      <c r="C62748" s="138"/>
      <c r="D62748" s="138"/>
      <c r="E62748" s="138"/>
      <c r="F62748" s="138"/>
      <c r="G62748" s="144"/>
    </row>
    <row r="62749" spans="2:7" ht="16.5" hidden="1" x14ac:dyDescent="0.3">
      <c r="B62749" s="139"/>
      <c r="C62749" s="138"/>
      <c r="D62749" s="138"/>
      <c r="E62749" s="138"/>
      <c r="F62749" s="138"/>
      <c r="G62749" s="144"/>
    </row>
    <row r="62750" spans="2:7" ht="16.5" hidden="1" x14ac:dyDescent="0.3">
      <c r="B62750" s="139"/>
      <c r="C62750" s="138"/>
      <c r="D62750" s="138"/>
      <c r="E62750" s="138"/>
      <c r="F62750" s="138"/>
      <c r="G62750" s="144"/>
    </row>
    <row r="62751" spans="2:7" ht="16.5" hidden="1" x14ac:dyDescent="0.3">
      <c r="B62751" s="139"/>
      <c r="C62751" s="138"/>
      <c r="D62751" s="138"/>
      <c r="E62751" s="138"/>
      <c r="F62751" s="138"/>
      <c r="G62751" s="144"/>
    </row>
    <row r="62752" spans="2:7" ht="16.5" hidden="1" x14ac:dyDescent="0.3">
      <c r="B62752" s="139"/>
      <c r="C62752" s="138"/>
      <c r="D62752" s="138"/>
      <c r="E62752" s="138"/>
      <c r="F62752" s="138"/>
      <c r="G62752" s="144"/>
    </row>
    <row r="62753" spans="2:7" ht="16.5" hidden="1" x14ac:dyDescent="0.3">
      <c r="B62753" s="139"/>
      <c r="C62753" s="138"/>
      <c r="D62753" s="138"/>
      <c r="E62753" s="138"/>
      <c r="F62753" s="138"/>
      <c r="G62753" s="144"/>
    </row>
    <row r="62754" spans="2:7" ht="16.5" hidden="1" x14ac:dyDescent="0.3">
      <c r="B62754" s="139"/>
      <c r="C62754" s="138"/>
      <c r="D62754" s="138"/>
      <c r="E62754" s="138"/>
      <c r="F62754" s="138"/>
      <c r="G62754" s="144"/>
    </row>
    <row r="62755" spans="2:7" ht="16.5" hidden="1" x14ac:dyDescent="0.3">
      <c r="B62755" s="139"/>
      <c r="C62755" s="138"/>
      <c r="D62755" s="138"/>
      <c r="E62755" s="138"/>
      <c r="F62755" s="138"/>
      <c r="G62755" s="144"/>
    </row>
    <row r="62756" spans="2:7" ht="16.5" hidden="1" x14ac:dyDescent="0.3">
      <c r="B62756" s="139"/>
      <c r="C62756" s="138"/>
      <c r="D62756" s="138"/>
      <c r="E62756" s="138"/>
      <c r="F62756" s="138"/>
      <c r="G62756" s="144"/>
    </row>
    <row r="62757" spans="2:7" ht="16.5" hidden="1" x14ac:dyDescent="0.3">
      <c r="B62757" s="139"/>
      <c r="C62757" s="138"/>
      <c r="D62757" s="138"/>
      <c r="E62757" s="138"/>
      <c r="F62757" s="138"/>
      <c r="G62757" s="144"/>
    </row>
    <row r="62758" spans="2:7" ht="16.5" hidden="1" x14ac:dyDescent="0.3">
      <c r="B62758" s="139"/>
      <c r="C62758" s="138"/>
      <c r="D62758" s="138"/>
      <c r="E62758" s="138"/>
      <c r="F62758" s="138"/>
      <c r="G62758" s="144"/>
    </row>
    <row r="62759" spans="2:7" ht="16.5" hidden="1" x14ac:dyDescent="0.3">
      <c r="B62759" s="139"/>
      <c r="C62759" s="138"/>
      <c r="D62759" s="138"/>
      <c r="E62759" s="138"/>
      <c r="F62759" s="138"/>
      <c r="G62759" s="144"/>
    </row>
    <row r="62760" spans="2:7" ht="16.5" hidden="1" x14ac:dyDescent="0.3">
      <c r="B62760" s="139"/>
      <c r="C62760" s="138"/>
      <c r="D62760" s="138"/>
      <c r="E62760" s="138"/>
      <c r="F62760" s="138"/>
      <c r="G62760" s="144"/>
    </row>
    <row r="62761" spans="2:7" ht="16.5" hidden="1" x14ac:dyDescent="0.3">
      <c r="B62761" s="139"/>
      <c r="C62761" s="138"/>
      <c r="D62761" s="138"/>
      <c r="E62761" s="138"/>
      <c r="F62761" s="138"/>
      <c r="G62761" s="144"/>
    </row>
    <row r="62762" spans="2:7" ht="16.5" hidden="1" x14ac:dyDescent="0.3">
      <c r="B62762" s="139"/>
      <c r="C62762" s="138"/>
      <c r="D62762" s="138"/>
      <c r="E62762" s="138"/>
      <c r="F62762" s="138"/>
      <c r="G62762" s="144"/>
    </row>
    <row r="62763" spans="2:7" ht="16.5" hidden="1" x14ac:dyDescent="0.3">
      <c r="B62763" s="139"/>
      <c r="C62763" s="138"/>
      <c r="D62763" s="138"/>
      <c r="E62763" s="138"/>
      <c r="F62763" s="138"/>
      <c r="G62763" s="144"/>
    </row>
    <row r="62764" spans="2:7" ht="16.5" hidden="1" x14ac:dyDescent="0.3">
      <c r="B62764" s="139"/>
      <c r="C62764" s="138"/>
      <c r="D62764" s="138"/>
      <c r="E62764" s="138"/>
      <c r="F62764" s="138"/>
      <c r="G62764" s="144"/>
    </row>
    <row r="62765" spans="2:7" ht="16.5" hidden="1" x14ac:dyDescent="0.3">
      <c r="B62765" s="139"/>
      <c r="C62765" s="138"/>
      <c r="D62765" s="138"/>
      <c r="E62765" s="138"/>
      <c r="F62765" s="138"/>
      <c r="G62765" s="144"/>
    </row>
    <row r="62766" spans="2:7" ht="16.5" hidden="1" x14ac:dyDescent="0.3">
      <c r="B62766" s="139"/>
      <c r="C62766" s="138"/>
      <c r="D62766" s="138"/>
      <c r="E62766" s="138"/>
      <c r="F62766" s="138"/>
      <c r="G62766" s="144"/>
    </row>
    <row r="62767" spans="2:7" ht="16.5" hidden="1" x14ac:dyDescent="0.3">
      <c r="B62767" s="139"/>
      <c r="C62767" s="138"/>
      <c r="D62767" s="138"/>
      <c r="E62767" s="138"/>
      <c r="F62767" s="138"/>
      <c r="G62767" s="144"/>
    </row>
    <row r="62768" spans="2:7" ht="16.5" hidden="1" x14ac:dyDescent="0.3">
      <c r="B62768" s="139"/>
      <c r="C62768" s="138"/>
      <c r="D62768" s="138"/>
      <c r="E62768" s="138"/>
      <c r="F62768" s="138"/>
      <c r="G62768" s="144"/>
    </row>
    <row r="62769" spans="2:7" ht="16.5" hidden="1" x14ac:dyDescent="0.3">
      <c r="B62769" s="139"/>
      <c r="C62769" s="138"/>
      <c r="D62769" s="138"/>
      <c r="E62769" s="138"/>
      <c r="F62769" s="138"/>
      <c r="G62769" s="144"/>
    </row>
    <row r="62770" spans="2:7" ht="16.5" hidden="1" x14ac:dyDescent="0.3">
      <c r="B62770" s="139"/>
      <c r="C62770" s="138"/>
      <c r="D62770" s="138"/>
      <c r="E62770" s="138"/>
      <c r="F62770" s="138"/>
      <c r="G62770" s="144"/>
    </row>
    <row r="62771" spans="2:7" ht="16.5" hidden="1" x14ac:dyDescent="0.3">
      <c r="B62771" s="139"/>
      <c r="C62771" s="138"/>
      <c r="D62771" s="138"/>
      <c r="E62771" s="138"/>
      <c r="F62771" s="138"/>
      <c r="G62771" s="144"/>
    </row>
    <row r="62772" spans="2:7" ht="16.5" hidden="1" x14ac:dyDescent="0.3">
      <c r="B62772" s="139"/>
      <c r="C62772" s="138"/>
      <c r="D62772" s="138"/>
      <c r="E62772" s="138"/>
      <c r="F62772" s="138"/>
      <c r="G62772" s="144"/>
    </row>
    <row r="62773" spans="2:7" ht="16.5" hidden="1" x14ac:dyDescent="0.3">
      <c r="B62773" s="139"/>
      <c r="C62773" s="138"/>
      <c r="D62773" s="138"/>
      <c r="E62773" s="138"/>
      <c r="F62773" s="138"/>
      <c r="G62773" s="144"/>
    </row>
    <row r="62774" spans="2:7" ht="16.5" hidden="1" x14ac:dyDescent="0.3">
      <c r="B62774" s="139"/>
      <c r="C62774" s="138"/>
      <c r="D62774" s="138"/>
      <c r="E62774" s="138"/>
      <c r="F62774" s="138"/>
      <c r="G62774" s="144"/>
    </row>
    <row r="62775" spans="2:7" ht="16.5" hidden="1" x14ac:dyDescent="0.3">
      <c r="B62775" s="139"/>
      <c r="C62775" s="138"/>
      <c r="D62775" s="138"/>
      <c r="E62775" s="138"/>
      <c r="F62775" s="138"/>
      <c r="G62775" s="144"/>
    </row>
    <row r="62776" spans="2:7" ht="16.5" hidden="1" x14ac:dyDescent="0.3">
      <c r="B62776" s="139"/>
      <c r="C62776" s="138"/>
      <c r="D62776" s="138"/>
      <c r="E62776" s="138"/>
      <c r="F62776" s="138"/>
      <c r="G62776" s="144"/>
    </row>
    <row r="62777" spans="2:7" ht="16.5" hidden="1" x14ac:dyDescent="0.3">
      <c r="B62777" s="139"/>
      <c r="C62777" s="138"/>
      <c r="D62777" s="138"/>
      <c r="E62777" s="138"/>
      <c r="F62777" s="138"/>
      <c r="G62777" s="144"/>
    </row>
    <row r="62778" spans="2:7" ht="16.5" hidden="1" x14ac:dyDescent="0.3">
      <c r="B62778" s="139"/>
      <c r="C62778" s="138"/>
      <c r="D62778" s="138"/>
      <c r="E62778" s="138"/>
      <c r="F62778" s="138"/>
      <c r="G62778" s="144"/>
    </row>
    <row r="62779" spans="2:7" ht="16.5" hidden="1" x14ac:dyDescent="0.3">
      <c r="B62779" s="139"/>
      <c r="C62779" s="138"/>
      <c r="D62779" s="138"/>
      <c r="E62779" s="138"/>
      <c r="F62779" s="138"/>
      <c r="G62779" s="144"/>
    </row>
    <row r="62780" spans="2:7" ht="16.5" hidden="1" x14ac:dyDescent="0.3">
      <c r="B62780" s="139"/>
      <c r="C62780" s="138"/>
      <c r="D62780" s="138"/>
      <c r="E62780" s="138"/>
      <c r="F62780" s="138"/>
      <c r="G62780" s="144"/>
    </row>
    <row r="62781" spans="2:7" ht="16.5" hidden="1" x14ac:dyDescent="0.3">
      <c r="B62781" s="139"/>
      <c r="C62781" s="138"/>
      <c r="D62781" s="138"/>
      <c r="E62781" s="138"/>
      <c r="F62781" s="138"/>
      <c r="G62781" s="144"/>
    </row>
    <row r="62782" spans="2:7" ht="16.5" hidden="1" x14ac:dyDescent="0.3">
      <c r="B62782" s="139"/>
      <c r="C62782" s="138"/>
      <c r="D62782" s="138"/>
      <c r="E62782" s="138"/>
      <c r="F62782" s="138"/>
      <c r="G62782" s="144"/>
    </row>
    <row r="62783" spans="2:7" ht="16.5" hidden="1" x14ac:dyDescent="0.3">
      <c r="B62783" s="139"/>
      <c r="C62783" s="138"/>
      <c r="D62783" s="138"/>
      <c r="E62783" s="138"/>
      <c r="F62783" s="138"/>
      <c r="G62783" s="144"/>
    </row>
    <row r="62784" spans="2:7" ht="16.5" hidden="1" x14ac:dyDescent="0.3">
      <c r="B62784" s="139"/>
      <c r="C62784" s="138"/>
      <c r="D62784" s="138"/>
      <c r="E62784" s="138"/>
      <c r="F62784" s="138"/>
      <c r="G62784" s="144"/>
    </row>
    <row r="62785" spans="2:7" ht="16.5" hidden="1" x14ac:dyDescent="0.3">
      <c r="B62785" s="139"/>
      <c r="C62785" s="138"/>
      <c r="D62785" s="138"/>
      <c r="E62785" s="138"/>
      <c r="F62785" s="138"/>
      <c r="G62785" s="144"/>
    </row>
    <row r="62786" spans="2:7" ht="16.5" hidden="1" x14ac:dyDescent="0.3">
      <c r="B62786" s="139"/>
      <c r="C62786" s="138"/>
      <c r="D62786" s="138"/>
      <c r="E62786" s="138"/>
      <c r="F62786" s="138"/>
      <c r="G62786" s="144"/>
    </row>
    <row r="62787" spans="2:7" ht="16.5" hidden="1" x14ac:dyDescent="0.3">
      <c r="B62787" s="139"/>
      <c r="C62787" s="138"/>
      <c r="D62787" s="138"/>
      <c r="E62787" s="138"/>
      <c r="F62787" s="138"/>
      <c r="G62787" s="144"/>
    </row>
    <row r="62788" spans="2:7" ht="16.5" hidden="1" x14ac:dyDescent="0.3">
      <c r="B62788" s="139"/>
      <c r="C62788" s="138"/>
      <c r="D62788" s="138"/>
      <c r="E62788" s="138"/>
      <c r="F62788" s="138"/>
      <c r="G62788" s="144"/>
    </row>
    <row r="62789" spans="2:7" ht="16.5" hidden="1" x14ac:dyDescent="0.3">
      <c r="B62789" s="139"/>
      <c r="C62789" s="138"/>
      <c r="D62789" s="138"/>
      <c r="E62789" s="138"/>
      <c r="F62789" s="138"/>
      <c r="G62789" s="144"/>
    </row>
    <row r="62790" spans="2:7" ht="16.5" hidden="1" x14ac:dyDescent="0.3">
      <c r="B62790" s="139"/>
      <c r="C62790" s="138"/>
      <c r="D62790" s="138"/>
      <c r="E62790" s="138"/>
      <c r="F62790" s="138"/>
      <c r="G62790" s="144"/>
    </row>
    <row r="62791" spans="2:7" ht="16.5" hidden="1" x14ac:dyDescent="0.3">
      <c r="B62791" s="139"/>
      <c r="C62791" s="138"/>
      <c r="D62791" s="138"/>
      <c r="E62791" s="138"/>
      <c r="F62791" s="138"/>
      <c r="G62791" s="144"/>
    </row>
    <row r="62792" spans="2:7" ht="16.5" hidden="1" x14ac:dyDescent="0.3">
      <c r="B62792" s="139"/>
      <c r="C62792" s="138"/>
      <c r="D62792" s="138"/>
      <c r="E62792" s="138"/>
      <c r="F62792" s="138"/>
      <c r="G62792" s="144"/>
    </row>
    <row r="62793" spans="2:7" ht="16.5" hidden="1" x14ac:dyDescent="0.3">
      <c r="B62793" s="139"/>
      <c r="C62793" s="138"/>
      <c r="D62793" s="138"/>
      <c r="E62793" s="138"/>
      <c r="F62793" s="138"/>
      <c r="G62793" s="144"/>
    </row>
    <row r="62794" spans="2:7" ht="16.5" hidden="1" x14ac:dyDescent="0.3">
      <c r="B62794" s="139"/>
      <c r="C62794" s="138"/>
      <c r="D62794" s="138"/>
      <c r="E62794" s="138"/>
      <c r="F62794" s="138"/>
      <c r="G62794" s="144"/>
    </row>
    <row r="62795" spans="2:7" ht="16.5" hidden="1" x14ac:dyDescent="0.3">
      <c r="B62795" s="139"/>
      <c r="C62795" s="138"/>
      <c r="D62795" s="138"/>
      <c r="E62795" s="138"/>
      <c r="F62795" s="138"/>
      <c r="G62795" s="144"/>
    </row>
    <row r="62796" spans="2:7" ht="16.5" hidden="1" x14ac:dyDescent="0.3">
      <c r="B62796" s="139"/>
      <c r="C62796" s="138"/>
      <c r="D62796" s="138"/>
      <c r="E62796" s="138"/>
      <c r="F62796" s="138"/>
      <c r="G62796" s="144"/>
    </row>
    <row r="62797" spans="2:7" ht="16.5" hidden="1" x14ac:dyDescent="0.3">
      <c r="B62797" s="139"/>
      <c r="C62797" s="138"/>
      <c r="D62797" s="138"/>
      <c r="E62797" s="138"/>
      <c r="F62797" s="138"/>
      <c r="G62797" s="144"/>
    </row>
    <row r="62798" spans="2:7" ht="16.5" hidden="1" x14ac:dyDescent="0.3">
      <c r="B62798" s="139"/>
      <c r="C62798" s="138"/>
      <c r="D62798" s="138"/>
      <c r="E62798" s="138"/>
      <c r="F62798" s="138"/>
      <c r="G62798" s="144"/>
    </row>
    <row r="62799" spans="2:7" ht="16.5" hidden="1" x14ac:dyDescent="0.3">
      <c r="B62799" s="139"/>
      <c r="C62799" s="138"/>
      <c r="D62799" s="138"/>
      <c r="E62799" s="138"/>
      <c r="F62799" s="138"/>
      <c r="G62799" s="144"/>
    </row>
    <row r="62800" spans="2:7" ht="16.5" hidden="1" x14ac:dyDescent="0.3">
      <c r="B62800" s="139"/>
      <c r="C62800" s="138"/>
      <c r="D62800" s="138"/>
      <c r="E62800" s="138"/>
      <c r="F62800" s="138"/>
      <c r="G62800" s="144"/>
    </row>
    <row r="62801" spans="2:7" ht="16.5" hidden="1" x14ac:dyDescent="0.3">
      <c r="B62801" s="139"/>
      <c r="C62801" s="138"/>
      <c r="D62801" s="138"/>
      <c r="E62801" s="138"/>
      <c r="F62801" s="138"/>
      <c r="G62801" s="144"/>
    </row>
    <row r="62802" spans="2:7" ht="16.5" hidden="1" x14ac:dyDescent="0.3">
      <c r="B62802" s="139"/>
      <c r="C62802" s="138"/>
      <c r="D62802" s="138"/>
      <c r="E62802" s="138"/>
      <c r="F62802" s="138"/>
      <c r="G62802" s="144"/>
    </row>
    <row r="62803" spans="2:7" ht="16.5" hidden="1" x14ac:dyDescent="0.3">
      <c r="B62803" s="139"/>
      <c r="C62803" s="138"/>
      <c r="D62803" s="138"/>
      <c r="E62803" s="138"/>
      <c r="F62803" s="138"/>
      <c r="G62803" s="144"/>
    </row>
    <row r="62804" spans="2:7" ht="16.5" hidden="1" x14ac:dyDescent="0.3">
      <c r="B62804" s="139"/>
      <c r="C62804" s="138"/>
      <c r="D62804" s="138"/>
      <c r="E62804" s="138"/>
      <c r="F62804" s="138"/>
      <c r="G62804" s="144"/>
    </row>
    <row r="62805" spans="2:7" ht="16.5" hidden="1" x14ac:dyDescent="0.3">
      <c r="B62805" s="139"/>
      <c r="C62805" s="138"/>
      <c r="D62805" s="138"/>
      <c r="E62805" s="138"/>
      <c r="F62805" s="138"/>
      <c r="G62805" s="144"/>
    </row>
    <row r="62806" spans="2:7" ht="16.5" hidden="1" x14ac:dyDescent="0.3">
      <c r="B62806" s="139"/>
      <c r="C62806" s="138"/>
      <c r="D62806" s="138"/>
      <c r="E62806" s="138"/>
      <c r="F62806" s="138"/>
      <c r="G62806" s="144"/>
    </row>
    <row r="62807" spans="2:7" ht="16.5" hidden="1" x14ac:dyDescent="0.3">
      <c r="B62807" s="139"/>
      <c r="C62807" s="138"/>
      <c r="D62807" s="138"/>
      <c r="E62807" s="138"/>
      <c r="F62807" s="138"/>
      <c r="G62807" s="144"/>
    </row>
    <row r="62808" spans="2:7" ht="16.5" hidden="1" x14ac:dyDescent="0.3">
      <c r="B62808" s="139"/>
      <c r="C62808" s="138"/>
      <c r="D62808" s="138"/>
      <c r="E62808" s="138"/>
      <c r="F62808" s="138"/>
      <c r="G62808" s="144"/>
    </row>
    <row r="62809" spans="2:7" ht="16.5" hidden="1" x14ac:dyDescent="0.3">
      <c r="B62809" s="139"/>
      <c r="C62809" s="138"/>
      <c r="D62809" s="138"/>
      <c r="E62809" s="138"/>
      <c r="F62809" s="138"/>
      <c r="G62809" s="144"/>
    </row>
    <row r="62810" spans="2:7" ht="16.5" hidden="1" x14ac:dyDescent="0.3">
      <c r="B62810" s="139"/>
      <c r="C62810" s="138"/>
      <c r="D62810" s="138"/>
      <c r="E62810" s="138"/>
      <c r="F62810" s="138"/>
      <c r="G62810" s="144"/>
    </row>
    <row r="62811" spans="2:7" ht="16.5" hidden="1" x14ac:dyDescent="0.3">
      <c r="B62811" s="139"/>
      <c r="C62811" s="138"/>
      <c r="D62811" s="138"/>
      <c r="E62811" s="138"/>
      <c r="F62811" s="138"/>
      <c r="G62811" s="144"/>
    </row>
    <row r="62812" spans="2:7" ht="16.5" hidden="1" x14ac:dyDescent="0.3">
      <c r="B62812" s="139"/>
      <c r="C62812" s="138"/>
      <c r="D62812" s="138"/>
      <c r="E62812" s="138"/>
      <c r="F62812" s="138"/>
      <c r="G62812" s="144"/>
    </row>
    <row r="62813" spans="2:7" ht="16.5" hidden="1" x14ac:dyDescent="0.3">
      <c r="B62813" s="139"/>
      <c r="C62813" s="138"/>
      <c r="D62813" s="138"/>
      <c r="E62813" s="138"/>
      <c r="F62813" s="138"/>
      <c r="G62813" s="144"/>
    </row>
    <row r="62814" spans="2:7" ht="16.5" hidden="1" x14ac:dyDescent="0.3">
      <c r="B62814" s="139"/>
      <c r="C62814" s="138"/>
      <c r="D62814" s="138"/>
      <c r="E62814" s="138"/>
      <c r="F62814" s="138"/>
      <c r="G62814" s="144"/>
    </row>
    <row r="62815" spans="2:7" ht="16.5" hidden="1" x14ac:dyDescent="0.3">
      <c r="B62815" s="139"/>
      <c r="C62815" s="138"/>
      <c r="D62815" s="138"/>
      <c r="E62815" s="138"/>
      <c r="F62815" s="138"/>
      <c r="G62815" s="144"/>
    </row>
    <row r="62816" spans="2:7" ht="16.5" hidden="1" x14ac:dyDescent="0.3">
      <c r="B62816" s="139"/>
      <c r="C62816" s="138"/>
      <c r="D62816" s="138"/>
      <c r="E62816" s="138"/>
      <c r="F62816" s="138"/>
      <c r="G62816" s="144"/>
    </row>
    <row r="62817" spans="2:7" ht="16.5" hidden="1" x14ac:dyDescent="0.3">
      <c r="B62817" s="139"/>
      <c r="C62817" s="138"/>
      <c r="D62817" s="138"/>
      <c r="E62817" s="138"/>
      <c r="F62817" s="138"/>
      <c r="G62817" s="144"/>
    </row>
    <row r="62818" spans="2:7" ht="16.5" hidden="1" x14ac:dyDescent="0.3">
      <c r="B62818" s="139"/>
      <c r="C62818" s="138"/>
      <c r="D62818" s="138"/>
      <c r="E62818" s="138"/>
      <c r="F62818" s="138"/>
      <c r="G62818" s="144"/>
    </row>
    <row r="62819" spans="2:7" ht="16.5" hidden="1" x14ac:dyDescent="0.3">
      <c r="B62819" s="139"/>
      <c r="C62819" s="138"/>
      <c r="D62819" s="138"/>
      <c r="E62819" s="138"/>
      <c r="F62819" s="138"/>
      <c r="G62819" s="144"/>
    </row>
    <row r="62820" spans="2:7" ht="16.5" hidden="1" x14ac:dyDescent="0.3">
      <c r="B62820" s="139"/>
      <c r="C62820" s="138"/>
      <c r="D62820" s="138"/>
      <c r="E62820" s="138"/>
      <c r="F62820" s="138"/>
      <c r="G62820" s="144"/>
    </row>
    <row r="62821" spans="2:7" ht="16.5" hidden="1" x14ac:dyDescent="0.3">
      <c r="B62821" s="139"/>
      <c r="C62821" s="138"/>
      <c r="D62821" s="138"/>
      <c r="E62821" s="138"/>
      <c r="F62821" s="138"/>
      <c r="G62821" s="144"/>
    </row>
    <row r="62822" spans="2:7" ht="16.5" hidden="1" x14ac:dyDescent="0.3">
      <c r="B62822" s="139"/>
      <c r="C62822" s="138"/>
      <c r="D62822" s="138"/>
      <c r="E62822" s="138"/>
      <c r="F62822" s="138"/>
      <c r="G62822" s="144"/>
    </row>
    <row r="62823" spans="2:7" ht="16.5" hidden="1" x14ac:dyDescent="0.3">
      <c r="B62823" s="139"/>
      <c r="C62823" s="138"/>
      <c r="D62823" s="138"/>
      <c r="E62823" s="138"/>
      <c r="F62823" s="138"/>
      <c r="G62823" s="144"/>
    </row>
    <row r="62824" spans="2:7" ht="16.5" hidden="1" x14ac:dyDescent="0.3">
      <c r="B62824" s="139"/>
      <c r="C62824" s="138"/>
      <c r="D62824" s="138"/>
      <c r="E62824" s="138"/>
      <c r="F62824" s="138"/>
      <c r="G62824" s="144"/>
    </row>
    <row r="62825" spans="2:7" ht="16.5" hidden="1" x14ac:dyDescent="0.3">
      <c r="B62825" s="139"/>
      <c r="C62825" s="138"/>
      <c r="D62825" s="138"/>
      <c r="E62825" s="138"/>
      <c r="F62825" s="138"/>
      <c r="G62825" s="144"/>
    </row>
    <row r="62826" spans="2:7" ht="16.5" hidden="1" x14ac:dyDescent="0.3">
      <c r="B62826" s="139"/>
      <c r="C62826" s="138"/>
      <c r="D62826" s="138"/>
      <c r="E62826" s="138"/>
      <c r="F62826" s="138"/>
      <c r="G62826" s="144"/>
    </row>
    <row r="62827" spans="2:7" ht="16.5" hidden="1" x14ac:dyDescent="0.3">
      <c r="B62827" s="139"/>
      <c r="C62827" s="138"/>
      <c r="D62827" s="138"/>
      <c r="E62827" s="138"/>
      <c r="F62827" s="138"/>
      <c r="G62827" s="144"/>
    </row>
    <row r="62828" spans="2:7" ht="16.5" hidden="1" x14ac:dyDescent="0.3">
      <c r="B62828" s="139"/>
      <c r="C62828" s="138"/>
      <c r="D62828" s="138"/>
      <c r="E62828" s="138"/>
      <c r="F62828" s="138"/>
      <c r="G62828" s="144"/>
    </row>
    <row r="62829" spans="2:7" ht="16.5" hidden="1" x14ac:dyDescent="0.3">
      <c r="B62829" s="139"/>
      <c r="C62829" s="138"/>
      <c r="D62829" s="138"/>
      <c r="E62829" s="138"/>
      <c r="F62829" s="138"/>
      <c r="G62829" s="144"/>
    </row>
    <row r="62830" spans="2:7" ht="16.5" hidden="1" x14ac:dyDescent="0.3">
      <c r="B62830" s="139"/>
      <c r="C62830" s="138"/>
      <c r="D62830" s="138"/>
      <c r="E62830" s="138"/>
      <c r="F62830" s="138"/>
      <c r="G62830" s="144"/>
    </row>
    <row r="62831" spans="2:7" ht="16.5" hidden="1" x14ac:dyDescent="0.3">
      <c r="B62831" s="139"/>
      <c r="C62831" s="138"/>
      <c r="D62831" s="138"/>
      <c r="E62831" s="138"/>
      <c r="F62831" s="138"/>
      <c r="G62831" s="144"/>
    </row>
    <row r="62832" spans="2:7" ht="16.5" hidden="1" x14ac:dyDescent="0.3">
      <c r="B62832" s="139"/>
      <c r="C62832" s="138"/>
      <c r="D62832" s="138"/>
      <c r="E62832" s="138"/>
      <c r="F62832" s="138"/>
      <c r="G62832" s="144"/>
    </row>
    <row r="62833" spans="2:7" ht="16.5" hidden="1" x14ac:dyDescent="0.3">
      <c r="B62833" s="139"/>
      <c r="C62833" s="138"/>
      <c r="D62833" s="138"/>
      <c r="E62833" s="138"/>
      <c r="F62833" s="138"/>
      <c r="G62833" s="144"/>
    </row>
    <row r="62834" spans="2:7" ht="16.5" hidden="1" x14ac:dyDescent="0.3">
      <c r="B62834" s="139"/>
      <c r="C62834" s="138"/>
      <c r="D62834" s="138"/>
      <c r="E62834" s="138"/>
      <c r="F62834" s="138"/>
      <c r="G62834" s="144"/>
    </row>
    <row r="62835" spans="2:7" ht="16.5" hidden="1" x14ac:dyDescent="0.3">
      <c r="B62835" s="139"/>
      <c r="C62835" s="138"/>
      <c r="D62835" s="138"/>
      <c r="E62835" s="138"/>
      <c r="F62835" s="138"/>
      <c r="G62835" s="144"/>
    </row>
    <row r="62836" spans="2:7" ht="16.5" hidden="1" x14ac:dyDescent="0.3">
      <c r="B62836" s="139"/>
      <c r="C62836" s="138"/>
      <c r="D62836" s="138"/>
      <c r="E62836" s="138"/>
      <c r="F62836" s="138"/>
      <c r="G62836" s="144"/>
    </row>
    <row r="62837" spans="2:7" ht="16.5" hidden="1" x14ac:dyDescent="0.3">
      <c r="B62837" s="139"/>
      <c r="C62837" s="138"/>
      <c r="D62837" s="138"/>
      <c r="E62837" s="138"/>
      <c r="F62837" s="138"/>
      <c r="G62837" s="144"/>
    </row>
    <row r="62838" spans="2:7" ht="16.5" hidden="1" x14ac:dyDescent="0.3">
      <c r="B62838" s="139"/>
      <c r="C62838" s="138"/>
      <c r="D62838" s="138"/>
      <c r="E62838" s="138"/>
      <c r="F62838" s="138"/>
      <c r="G62838" s="144"/>
    </row>
    <row r="62839" spans="2:7" ht="16.5" hidden="1" x14ac:dyDescent="0.3">
      <c r="B62839" s="139"/>
      <c r="C62839" s="138"/>
      <c r="D62839" s="138"/>
      <c r="E62839" s="138"/>
      <c r="F62839" s="138"/>
      <c r="G62839" s="144"/>
    </row>
    <row r="62840" spans="2:7" ht="16.5" hidden="1" x14ac:dyDescent="0.3">
      <c r="B62840" s="139"/>
      <c r="C62840" s="138"/>
      <c r="D62840" s="138"/>
      <c r="E62840" s="138"/>
      <c r="F62840" s="138"/>
      <c r="G62840" s="144"/>
    </row>
    <row r="62841" spans="2:7" ht="16.5" hidden="1" x14ac:dyDescent="0.3">
      <c r="B62841" s="139"/>
      <c r="C62841" s="138"/>
      <c r="D62841" s="138"/>
      <c r="E62841" s="138"/>
      <c r="F62841" s="138"/>
      <c r="G62841" s="144"/>
    </row>
    <row r="62842" spans="2:7" ht="16.5" hidden="1" x14ac:dyDescent="0.3">
      <c r="B62842" s="139"/>
      <c r="C62842" s="138"/>
      <c r="D62842" s="138"/>
      <c r="E62842" s="138"/>
      <c r="F62842" s="138"/>
      <c r="G62842" s="144"/>
    </row>
    <row r="62843" spans="2:7" ht="16.5" hidden="1" x14ac:dyDescent="0.3">
      <c r="B62843" s="139"/>
      <c r="C62843" s="138"/>
      <c r="D62843" s="138"/>
      <c r="E62843" s="138"/>
      <c r="F62843" s="138"/>
      <c r="G62843" s="144"/>
    </row>
    <row r="62844" spans="2:7" ht="16.5" hidden="1" x14ac:dyDescent="0.3">
      <c r="B62844" s="139"/>
      <c r="C62844" s="138"/>
      <c r="D62844" s="138"/>
      <c r="E62844" s="138"/>
      <c r="F62844" s="138"/>
      <c r="G62844" s="144"/>
    </row>
    <row r="62845" spans="2:7" ht="16.5" hidden="1" x14ac:dyDescent="0.3">
      <c r="B62845" s="139"/>
      <c r="C62845" s="138"/>
      <c r="D62845" s="138"/>
      <c r="E62845" s="138"/>
      <c r="F62845" s="138"/>
      <c r="G62845" s="144"/>
    </row>
    <row r="62846" spans="2:7" ht="16.5" hidden="1" x14ac:dyDescent="0.3">
      <c r="B62846" s="139"/>
      <c r="C62846" s="138"/>
      <c r="D62846" s="138"/>
      <c r="E62846" s="138"/>
      <c r="F62846" s="138"/>
      <c r="G62846" s="144"/>
    </row>
    <row r="62847" spans="2:7" ht="16.5" hidden="1" x14ac:dyDescent="0.3">
      <c r="B62847" s="139"/>
      <c r="C62847" s="138"/>
      <c r="D62847" s="138"/>
      <c r="E62847" s="138"/>
      <c r="F62847" s="138"/>
      <c r="G62847" s="144"/>
    </row>
    <row r="62848" spans="2:7" ht="16.5" hidden="1" x14ac:dyDescent="0.3">
      <c r="B62848" s="139"/>
      <c r="C62848" s="138"/>
      <c r="D62848" s="138"/>
      <c r="E62848" s="138"/>
      <c r="F62848" s="138"/>
      <c r="G62848" s="144"/>
    </row>
    <row r="62849" spans="2:7" ht="16.5" hidden="1" x14ac:dyDescent="0.3">
      <c r="B62849" s="139"/>
      <c r="C62849" s="138"/>
      <c r="D62849" s="138"/>
      <c r="E62849" s="138"/>
      <c r="F62849" s="138"/>
      <c r="G62849" s="144"/>
    </row>
    <row r="62850" spans="2:7" ht="16.5" hidden="1" x14ac:dyDescent="0.3">
      <c r="B62850" s="139"/>
      <c r="C62850" s="138"/>
      <c r="D62850" s="138"/>
      <c r="E62850" s="138"/>
      <c r="F62850" s="138"/>
      <c r="G62850" s="144"/>
    </row>
    <row r="62851" spans="2:7" ht="16.5" hidden="1" x14ac:dyDescent="0.3">
      <c r="B62851" s="139"/>
      <c r="C62851" s="138"/>
      <c r="D62851" s="138"/>
      <c r="E62851" s="138"/>
      <c r="F62851" s="138"/>
      <c r="G62851" s="144"/>
    </row>
    <row r="62852" spans="2:7" ht="16.5" hidden="1" x14ac:dyDescent="0.3">
      <c r="B62852" s="139"/>
      <c r="C62852" s="138"/>
      <c r="D62852" s="138"/>
      <c r="E62852" s="138"/>
      <c r="F62852" s="138"/>
      <c r="G62852" s="144"/>
    </row>
    <row r="62853" spans="2:7" ht="16.5" hidden="1" x14ac:dyDescent="0.3">
      <c r="B62853" s="139"/>
      <c r="C62853" s="138"/>
      <c r="D62853" s="138"/>
      <c r="E62853" s="138"/>
      <c r="F62853" s="138"/>
      <c r="G62853" s="144"/>
    </row>
    <row r="62854" spans="2:7" ht="16.5" hidden="1" x14ac:dyDescent="0.3">
      <c r="B62854" s="139"/>
      <c r="C62854" s="138"/>
      <c r="D62854" s="138"/>
      <c r="E62854" s="138"/>
      <c r="F62854" s="138"/>
      <c r="G62854" s="144"/>
    </row>
    <row r="62855" spans="2:7" ht="16.5" hidden="1" x14ac:dyDescent="0.3">
      <c r="B62855" s="139"/>
      <c r="C62855" s="138"/>
      <c r="D62855" s="138"/>
      <c r="E62855" s="138"/>
      <c r="F62855" s="138"/>
      <c r="G62855" s="144"/>
    </row>
    <row r="62856" spans="2:7" ht="16.5" hidden="1" x14ac:dyDescent="0.3">
      <c r="B62856" s="139"/>
      <c r="C62856" s="138"/>
      <c r="D62856" s="138"/>
      <c r="E62856" s="138"/>
      <c r="F62856" s="138"/>
      <c r="G62856" s="144"/>
    </row>
    <row r="62857" spans="2:7" ht="16.5" hidden="1" x14ac:dyDescent="0.3">
      <c r="B62857" s="139"/>
      <c r="C62857" s="138"/>
      <c r="D62857" s="138"/>
      <c r="E62857" s="138"/>
      <c r="F62857" s="138"/>
      <c r="G62857" s="144"/>
    </row>
    <row r="62858" spans="2:7" ht="16.5" hidden="1" x14ac:dyDescent="0.3">
      <c r="B62858" s="139"/>
      <c r="C62858" s="138"/>
      <c r="D62858" s="138"/>
      <c r="E62858" s="138"/>
      <c r="F62858" s="138"/>
      <c r="G62858" s="144"/>
    </row>
    <row r="62859" spans="2:7" ht="16.5" hidden="1" x14ac:dyDescent="0.3">
      <c r="B62859" s="139"/>
      <c r="C62859" s="138"/>
      <c r="D62859" s="138"/>
      <c r="E62859" s="138"/>
      <c r="F62859" s="138"/>
      <c r="G62859" s="144"/>
    </row>
    <row r="62860" spans="2:7" ht="16.5" hidden="1" x14ac:dyDescent="0.3">
      <c r="B62860" s="139"/>
      <c r="C62860" s="138"/>
      <c r="D62860" s="138"/>
      <c r="E62860" s="138"/>
      <c r="F62860" s="138"/>
      <c r="G62860" s="144"/>
    </row>
    <row r="62861" spans="2:7" ht="16.5" hidden="1" x14ac:dyDescent="0.3">
      <c r="B62861" s="139"/>
      <c r="C62861" s="138"/>
      <c r="D62861" s="138"/>
      <c r="E62861" s="138"/>
      <c r="F62861" s="138"/>
      <c r="G62861" s="144"/>
    </row>
    <row r="62862" spans="2:7" ht="16.5" hidden="1" x14ac:dyDescent="0.3">
      <c r="B62862" s="139"/>
      <c r="C62862" s="138"/>
      <c r="D62862" s="138"/>
      <c r="E62862" s="138"/>
      <c r="F62862" s="138"/>
      <c r="G62862" s="144"/>
    </row>
    <row r="62863" spans="2:7" ht="16.5" hidden="1" x14ac:dyDescent="0.3">
      <c r="B62863" s="139"/>
      <c r="C62863" s="138"/>
      <c r="D62863" s="138"/>
      <c r="E62863" s="138"/>
      <c r="F62863" s="138"/>
      <c r="G62863" s="144"/>
    </row>
    <row r="62864" spans="2:7" ht="16.5" hidden="1" x14ac:dyDescent="0.3">
      <c r="B62864" s="139"/>
      <c r="C62864" s="138"/>
      <c r="D62864" s="138"/>
      <c r="E62864" s="138"/>
      <c r="F62864" s="138"/>
      <c r="G62864" s="144"/>
    </row>
    <row r="62865" spans="2:7" ht="16.5" hidden="1" x14ac:dyDescent="0.3">
      <c r="B62865" s="139"/>
      <c r="C62865" s="138"/>
      <c r="D62865" s="138"/>
      <c r="E62865" s="138"/>
      <c r="F62865" s="138"/>
      <c r="G62865" s="144"/>
    </row>
    <row r="62866" spans="2:7" ht="16.5" hidden="1" x14ac:dyDescent="0.3">
      <c r="B62866" s="139"/>
      <c r="C62866" s="138"/>
      <c r="D62866" s="138"/>
      <c r="E62866" s="138"/>
      <c r="F62866" s="138"/>
      <c r="G62866" s="144"/>
    </row>
    <row r="62867" spans="2:7" ht="16.5" hidden="1" x14ac:dyDescent="0.3">
      <c r="B62867" s="139"/>
      <c r="C62867" s="138"/>
      <c r="D62867" s="138"/>
      <c r="E62867" s="138"/>
      <c r="F62867" s="138"/>
      <c r="G62867" s="144"/>
    </row>
    <row r="62868" spans="2:7" ht="16.5" hidden="1" x14ac:dyDescent="0.3">
      <c r="B62868" s="139"/>
      <c r="C62868" s="138"/>
      <c r="D62868" s="138"/>
      <c r="E62868" s="138"/>
      <c r="F62868" s="138"/>
      <c r="G62868" s="144"/>
    </row>
    <row r="62869" spans="2:7" ht="16.5" hidden="1" x14ac:dyDescent="0.3">
      <c r="B62869" s="139"/>
      <c r="C62869" s="138"/>
      <c r="D62869" s="138"/>
      <c r="E62869" s="138"/>
      <c r="F62869" s="138"/>
      <c r="G62869" s="144"/>
    </row>
    <row r="62870" spans="2:7" ht="16.5" hidden="1" x14ac:dyDescent="0.3">
      <c r="B62870" s="139"/>
      <c r="C62870" s="138"/>
      <c r="D62870" s="138"/>
      <c r="E62870" s="138"/>
      <c r="F62870" s="138"/>
      <c r="G62870" s="144"/>
    </row>
    <row r="62871" spans="2:7" ht="16.5" hidden="1" x14ac:dyDescent="0.3">
      <c r="B62871" s="139"/>
      <c r="C62871" s="138"/>
      <c r="D62871" s="138"/>
      <c r="E62871" s="138"/>
      <c r="F62871" s="138"/>
      <c r="G62871" s="144"/>
    </row>
    <row r="62872" spans="2:7" ht="16.5" hidden="1" x14ac:dyDescent="0.3">
      <c r="B62872" s="139"/>
      <c r="C62872" s="138"/>
      <c r="D62872" s="138"/>
      <c r="E62872" s="138"/>
      <c r="F62872" s="138"/>
      <c r="G62872" s="144"/>
    </row>
    <row r="62873" spans="2:7" ht="16.5" hidden="1" x14ac:dyDescent="0.3">
      <c r="B62873" s="139"/>
      <c r="C62873" s="138"/>
      <c r="D62873" s="138"/>
      <c r="E62873" s="138"/>
      <c r="F62873" s="138"/>
      <c r="G62873" s="144"/>
    </row>
    <row r="62874" spans="2:7" ht="16.5" hidden="1" x14ac:dyDescent="0.3">
      <c r="B62874" s="139"/>
      <c r="C62874" s="138"/>
      <c r="D62874" s="138"/>
      <c r="E62874" s="138"/>
      <c r="F62874" s="138"/>
      <c r="G62874" s="144"/>
    </row>
    <row r="62875" spans="2:7" ht="16.5" hidden="1" x14ac:dyDescent="0.3">
      <c r="B62875" s="139"/>
      <c r="C62875" s="138"/>
      <c r="D62875" s="138"/>
      <c r="E62875" s="138"/>
      <c r="F62875" s="138"/>
      <c r="G62875" s="144"/>
    </row>
    <row r="62876" spans="2:7" ht="16.5" hidden="1" x14ac:dyDescent="0.3">
      <c r="B62876" s="139"/>
      <c r="C62876" s="138"/>
      <c r="D62876" s="138"/>
      <c r="E62876" s="138"/>
      <c r="F62876" s="138"/>
      <c r="G62876" s="144"/>
    </row>
    <row r="62877" spans="2:7" ht="16.5" hidden="1" x14ac:dyDescent="0.3">
      <c r="B62877" s="139"/>
      <c r="C62877" s="138"/>
      <c r="D62877" s="138"/>
      <c r="E62877" s="138"/>
      <c r="F62877" s="138"/>
      <c r="G62877" s="144"/>
    </row>
    <row r="62878" spans="2:7" ht="16.5" hidden="1" x14ac:dyDescent="0.3">
      <c r="B62878" s="139"/>
      <c r="C62878" s="138"/>
      <c r="D62878" s="138"/>
      <c r="E62878" s="138"/>
      <c r="F62878" s="138"/>
      <c r="G62878" s="144"/>
    </row>
    <row r="62879" spans="2:7" ht="16.5" hidden="1" x14ac:dyDescent="0.3">
      <c r="B62879" s="139"/>
      <c r="C62879" s="138"/>
      <c r="D62879" s="138"/>
      <c r="E62879" s="138"/>
      <c r="F62879" s="138"/>
      <c r="G62879" s="144"/>
    </row>
    <row r="62880" spans="2:7" ht="16.5" hidden="1" x14ac:dyDescent="0.3">
      <c r="B62880" s="139"/>
      <c r="C62880" s="138"/>
      <c r="D62880" s="138"/>
      <c r="E62880" s="138"/>
      <c r="F62880" s="138"/>
      <c r="G62880" s="144"/>
    </row>
    <row r="62881" spans="2:7" ht="16.5" hidden="1" x14ac:dyDescent="0.3">
      <c r="B62881" s="139"/>
      <c r="C62881" s="138"/>
      <c r="D62881" s="138"/>
      <c r="E62881" s="138"/>
      <c r="F62881" s="138"/>
      <c r="G62881" s="144"/>
    </row>
    <row r="62882" spans="2:7" ht="16.5" hidden="1" x14ac:dyDescent="0.3">
      <c r="B62882" s="139"/>
      <c r="C62882" s="138"/>
      <c r="D62882" s="138"/>
      <c r="E62882" s="138"/>
      <c r="F62882" s="138"/>
      <c r="G62882" s="144"/>
    </row>
    <row r="62883" spans="2:7" ht="16.5" hidden="1" x14ac:dyDescent="0.3">
      <c r="B62883" s="139"/>
      <c r="C62883" s="138"/>
      <c r="D62883" s="138"/>
      <c r="E62883" s="138"/>
      <c r="F62883" s="138"/>
      <c r="G62883" s="144"/>
    </row>
    <row r="62884" spans="2:7" ht="16.5" hidden="1" x14ac:dyDescent="0.3">
      <c r="B62884" s="139"/>
      <c r="C62884" s="138"/>
      <c r="D62884" s="138"/>
      <c r="E62884" s="138"/>
      <c r="F62884" s="138"/>
      <c r="G62884" s="144"/>
    </row>
    <row r="62885" spans="2:7" ht="16.5" hidden="1" x14ac:dyDescent="0.3">
      <c r="B62885" s="139"/>
      <c r="C62885" s="138"/>
      <c r="D62885" s="138"/>
      <c r="E62885" s="138"/>
      <c r="F62885" s="138"/>
      <c r="G62885" s="144"/>
    </row>
    <row r="62886" spans="2:7" ht="16.5" hidden="1" x14ac:dyDescent="0.3">
      <c r="B62886" s="139"/>
      <c r="C62886" s="138"/>
      <c r="D62886" s="138"/>
      <c r="E62886" s="138"/>
      <c r="F62886" s="138"/>
      <c r="G62886" s="144"/>
    </row>
    <row r="62887" spans="2:7" ht="16.5" hidden="1" x14ac:dyDescent="0.3">
      <c r="B62887" s="139"/>
      <c r="C62887" s="138"/>
      <c r="D62887" s="138"/>
      <c r="E62887" s="138"/>
      <c r="F62887" s="138"/>
      <c r="G62887" s="144"/>
    </row>
    <row r="62888" spans="2:7" ht="16.5" hidden="1" x14ac:dyDescent="0.3">
      <c r="B62888" s="139"/>
      <c r="C62888" s="138"/>
      <c r="D62888" s="138"/>
      <c r="E62888" s="138"/>
      <c r="F62888" s="138"/>
      <c r="G62888" s="144"/>
    </row>
    <row r="62889" spans="2:7" ht="16.5" hidden="1" x14ac:dyDescent="0.3">
      <c r="B62889" s="139"/>
      <c r="C62889" s="138"/>
      <c r="D62889" s="138"/>
      <c r="E62889" s="138"/>
      <c r="F62889" s="138"/>
      <c r="G62889" s="144"/>
    </row>
    <row r="62890" spans="2:7" ht="16.5" hidden="1" x14ac:dyDescent="0.3">
      <c r="B62890" s="139"/>
      <c r="C62890" s="138"/>
      <c r="D62890" s="138"/>
      <c r="E62890" s="138"/>
      <c r="F62890" s="138"/>
      <c r="G62890" s="144"/>
    </row>
    <row r="62891" spans="2:7" ht="16.5" hidden="1" x14ac:dyDescent="0.3">
      <c r="B62891" s="139"/>
      <c r="C62891" s="138"/>
      <c r="D62891" s="138"/>
      <c r="E62891" s="138"/>
      <c r="F62891" s="138"/>
      <c r="G62891" s="144"/>
    </row>
    <row r="62892" spans="2:7" ht="16.5" hidden="1" x14ac:dyDescent="0.3">
      <c r="B62892" s="139"/>
      <c r="C62892" s="138"/>
      <c r="D62892" s="138"/>
      <c r="E62892" s="138"/>
      <c r="F62892" s="138"/>
      <c r="G62892" s="144"/>
    </row>
    <row r="62893" spans="2:7" ht="16.5" hidden="1" x14ac:dyDescent="0.3">
      <c r="B62893" s="139"/>
      <c r="C62893" s="138"/>
      <c r="D62893" s="138"/>
      <c r="E62893" s="138"/>
      <c r="F62893" s="138"/>
      <c r="G62893" s="144"/>
    </row>
    <row r="62894" spans="2:7" ht="16.5" hidden="1" x14ac:dyDescent="0.3">
      <c r="B62894" s="139"/>
      <c r="C62894" s="138"/>
      <c r="D62894" s="138"/>
      <c r="E62894" s="138"/>
      <c r="F62894" s="138"/>
      <c r="G62894" s="144"/>
    </row>
    <row r="62895" spans="2:7" ht="16.5" hidden="1" x14ac:dyDescent="0.3">
      <c r="B62895" s="139"/>
      <c r="C62895" s="138"/>
      <c r="D62895" s="138"/>
      <c r="E62895" s="138"/>
      <c r="F62895" s="138"/>
      <c r="G62895" s="144"/>
    </row>
    <row r="62896" spans="2:7" ht="16.5" hidden="1" x14ac:dyDescent="0.3">
      <c r="B62896" s="139"/>
      <c r="C62896" s="138"/>
      <c r="D62896" s="138"/>
      <c r="E62896" s="138"/>
      <c r="F62896" s="138"/>
      <c r="G62896" s="144"/>
    </row>
    <row r="62897" spans="2:7" ht="16.5" hidden="1" x14ac:dyDescent="0.3">
      <c r="B62897" s="139"/>
      <c r="C62897" s="138"/>
      <c r="D62897" s="138"/>
      <c r="E62897" s="138"/>
      <c r="F62897" s="138"/>
      <c r="G62897" s="144"/>
    </row>
    <row r="62898" spans="2:7" ht="16.5" hidden="1" x14ac:dyDescent="0.3">
      <c r="B62898" s="139"/>
      <c r="C62898" s="138"/>
      <c r="D62898" s="138"/>
      <c r="E62898" s="138"/>
      <c r="F62898" s="138"/>
      <c r="G62898" s="144"/>
    </row>
    <row r="62899" spans="2:7" ht="16.5" hidden="1" x14ac:dyDescent="0.3">
      <c r="B62899" s="139"/>
      <c r="C62899" s="138"/>
      <c r="D62899" s="138"/>
      <c r="E62899" s="138"/>
      <c r="F62899" s="138"/>
      <c r="G62899" s="144"/>
    </row>
    <row r="62900" spans="2:7" ht="16.5" hidden="1" x14ac:dyDescent="0.3">
      <c r="B62900" s="139"/>
      <c r="C62900" s="138"/>
      <c r="D62900" s="138"/>
      <c r="E62900" s="138"/>
      <c r="F62900" s="138"/>
      <c r="G62900" s="144"/>
    </row>
    <row r="62901" spans="2:7" ht="16.5" hidden="1" x14ac:dyDescent="0.3">
      <c r="B62901" s="139"/>
      <c r="C62901" s="138"/>
      <c r="D62901" s="138"/>
      <c r="E62901" s="138"/>
      <c r="F62901" s="138"/>
      <c r="G62901" s="144"/>
    </row>
    <row r="62902" spans="2:7" ht="16.5" hidden="1" x14ac:dyDescent="0.3">
      <c r="B62902" s="139"/>
      <c r="C62902" s="138"/>
      <c r="D62902" s="138"/>
      <c r="E62902" s="138"/>
      <c r="F62902" s="138"/>
      <c r="G62902" s="144"/>
    </row>
    <row r="62903" spans="2:7" ht="16.5" hidden="1" x14ac:dyDescent="0.3">
      <c r="B62903" s="139"/>
      <c r="C62903" s="138"/>
      <c r="D62903" s="138"/>
      <c r="E62903" s="138"/>
      <c r="F62903" s="138"/>
      <c r="G62903" s="144"/>
    </row>
    <row r="62904" spans="2:7" ht="16.5" hidden="1" x14ac:dyDescent="0.3">
      <c r="B62904" s="139"/>
      <c r="C62904" s="138"/>
      <c r="D62904" s="138"/>
      <c r="E62904" s="138"/>
      <c r="F62904" s="138"/>
      <c r="G62904" s="144"/>
    </row>
    <row r="62905" spans="2:7" ht="16.5" hidden="1" x14ac:dyDescent="0.3">
      <c r="B62905" s="139"/>
      <c r="C62905" s="138"/>
      <c r="D62905" s="138"/>
      <c r="E62905" s="138"/>
      <c r="F62905" s="138"/>
      <c r="G62905" s="144"/>
    </row>
    <row r="62906" spans="2:7" ht="16.5" hidden="1" x14ac:dyDescent="0.3">
      <c r="B62906" s="139"/>
      <c r="C62906" s="138"/>
      <c r="D62906" s="138"/>
      <c r="E62906" s="138"/>
      <c r="F62906" s="138"/>
      <c r="G62906" s="144"/>
    </row>
    <row r="62907" spans="2:7" ht="16.5" hidden="1" x14ac:dyDescent="0.3">
      <c r="B62907" s="139"/>
      <c r="C62907" s="138"/>
      <c r="D62907" s="138"/>
      <c r="E62907" s="138"/>
      <c r="F62907" s="138"/>
      <c r="G62907" s="144"/>
    </row>
    <row r="62908" spans="2:7" ht="16.5" hidden="1" x14ac:dyDescent="0.3">
      <c r="B62908" s="139"/>
      <c r="C62908" s="138"/>
      <c r="D62908" s="138"/>
      <c r="E62908" s="138"/>
      <c r="F62908" s="138"/>
      <c r="G62908" s="144"/>
    </row>
    <row r="62909" spans="2:7" ht="16.5" hidden="1" x14ac:dyDescent="0.3">
      <c r="B62909" s="139"/>
      <c r="C62909" s="138"/>
      <c r="D62909" s="138"/>
      <c r="E62909" s="138"/>
      <c r="F62909" s="138"/>
      <c r="G62909" s="144"/>
    </row>
    <row r="62910" spans="2:7" ht="16.5" hidden="1" x14ac:dyDescent="0.3">
      <c r="B62910" s="139"/>
      <c r="C62910" s="138"/>
      <c r="D62910" s="138"/>
      <c r="E62910" s="138"/>
      <c r="F62910" s="138"/>
      <c r="G62910" s="144"/>
    </row>
    <row r="62911" spans="2:7" ht="16.5" hidden="1" x14ac:dyDescent="0.3">
      <c r="B62911" s="139"/>
      <c r="C62911" s="138"/>
      <c r="D62911" s="138"/>
      <c r="E62911" s="138"/>
      <c r="F62911" s="138"/>
      <c r="G62911" s="144"/>
    </row>
    <row r="62912" spans="2:7" ht="16.5" hidden="1" x14ac:dyDescent="0.3">
      <c r="B62912" s="139"/>
      <c r="C62912" s="138"/>
      <c r="D62912" s="138"/>
      <c r="E62912" s="138"/>
      <c r="F62912" s="138"/>
      <c r="G62912" s="144"/>
    </row>
    <row r="62913" spans="2:7" ht="16.5" hidden="1" x14ac:dyDescent="0.3">
      <c r="B62913" s="139"/>
      <c r="C62913" s="138"/>
      <c r="D62913" s="138"/>
      <c r="E62913" s="138"/>
      <c r="F62913" s="138"/>
      <c r="G62913" s="144"/>
    </row>
    <row r="62914" spans="2:7" ht="16.5" hidden="1" x14ac:dyDescent="0.3">
      <c r="B62914" s="139"/>
      <c r="C62914" s="138"/>
      <c r="D62914" s="138"/>
      <c r="E62914" s="138"/>
      <c r="F62914" s="138"/>
      <c r="G62914" s="144"/>
    </row>
    <row r="62915" spans="2:7" ht="16.5" hidden="1" x14ac:dyDescent="0.3">
      <c r="B62915" s="139"/>
      <c r="C62915" s="138"/>
      <c r="D62915" s="138"/>
      <c r="E62915" s="138"/>
      <c r="F62915" s="138"/>
      <c r="G62915" s="144"/>
    </row>
    <row r="62916" spans="2:7" ht="16.5" hidden="1" x14ac:dyDescent="0.3">
      <c r="B62916" s="139"/>
      <c r="C62916" s="138"/>
      <c r="D62916" s="138"/>
      <c r="E62916" s="138"/>
      <c r="F62916" s="138"/>
      <c r="G62916" s="144"/>
    </row>
    <row r="62917" spans="2:7" ht="16.5" hidden="1" x14ac:dyDescent="0.3">
      <c r="B62917" s="139"/>
      <c r="C62917" s="138"/>
      <c r="D62917" s="138"/>
      <c r="E62917" s="138"/>
      <c r="F62917" s="138"/>
      <c r="G62917" s="144"/>
    </row>
    <row r="62918" spans="2:7" ht="16.5" hidden="1" x14ac:dyDescent="0.3">
      <c r="B62918" s="139"/>
      <c r="C62918" s="138"/>
      <c r="D62918" s="138"/>
      <c r="E62918" s="138"/>
      <c r="F62918" s="138"/>
      <c r="G62918" s="144"/>
    </row>
    <row r="62919" spans="2:7" ht="16.5" hidden="1" x14ac:dyDescent="0.3">
      <c r="B62919" s="139"/>
      <c r="C62919" s="138"/>
      <c r="D62919" s="138"/>
      <c r="E62919" s="138"/>
      <c r="F62919" s="138"/>
      <c r="G62919" s="144"/>
    </row>
    <row r="62920" spans="2:7" ht="16.5" hidden="1" x14ac:dyDescent="0.3">
      <c r="B62920" s="139"/>
      <c r="C62920" s="138"/>
      <c r="D62920" s="138"/>
      <c r="E62920" s="138"/>
      <c r="F62920" s="138"/>
      <c r="G62920" s="144"/>
    </row>
    <row r="62921" spans="2:7" ht="16.5" hidden="1" x14ac:dyDescent="0.3">
      <c r="B62921" s="139"/>
      <c r="C62921" s="138"/>
      <c r="D62921" s="138"/>
      <c r="E62921" s="138"/>
      <c r="F62921" s="138"/>
      <c r="G62921" s="144"/>
    </row>
    <row r="62922" spans="2:7" ht="16.5" hidden="1" x14ac:dyDescent="0.3">
      <c r="B62922" s="139"/>
      <c r="C62922" s="138"/>
      <c r="D62922" s="138"/>
      <c r="E62922" s="138"/>
      <c r="F62922" s="138"/>
      <c r="G62922" s="144"/>
    </row>
    <row r="62923" spans="2:7" ht="16.5" hidden="1" x14ac:dyDescent="0.3">
      <c r="B62923" s="139"/>
      <c r="C62923" s="138"/>
      <c r="D62923" s="138"/>
      <c r="E62923" s="138"/>
      <c r="F62923" s="138"/>
      <c r="G62923" s="144"/>
    </row>
    <row r="62924" spans="2:7" ht="16.5" hidden="1" x14ac:dyDescent="0.3">
      <c r="B62924" s="139"/>
      <c r="C62924" s="138"/>
      <c r="D62924" s="138"/>
      <c r="E62924" s="138"/>
      <c r="F62924" s="138"/>
      <c r="G62924" s="144"/>
    </row>
    <row r="62925" spans="2:7" ht="16.5" hidden="1" x14ac:dyDescent="0.3">
      <c r="B62925" s="139"/>
      <c r="C62925" s="138"/>
      <c r="D62925" s="138"/>
      <c r="E62925" s="138"/>
      <c r="F62925" s="138"/>
      <c r="G62925" s="144"/>
    </row>
    <row r="62926" spans="2:7" ht="16.5" hidden="1" x14ac:dyDescent="0.3">
      <c r="B62926" s="139"/>
      <c r="C62926" s="138"/>
      <c r="D62926" s="138"/>
      <c r="E62926" s="138"/>
      <c r="F62926" s="138"/>
      <c r="G62926" s="144"/>
    </row>
    <row r="62927" spans="2:7" ht="16.5" hidden="1" x14ac:dyDescent="0.3">
      <c r="B62927" s="139"/>
      <c r="C62927" s="138"/>
      <c r="D62927" s="138"/>
      <c r="E62927" s="138"/>
      <c r="F62927" s="138"/>
      <c r="G62927" s="144"/>
    </row>
    <row r="62928" spans="2:7" ht="16.5" hidden="1" x14ac:dyDescent="0.3">
      <c r="B62928" s="139"/>
      <c r="C62928" s="138"/>
      <c r="D62928" s="138"/>
      <c r="E62928" s="138"/>
      <c r="F62928" s="138"/>
      <c r="G62928" s="144"/>
    </row>
    <row r="62929" spans="2:7" ht="16.5" hidden="1" x14ac:dyDescent="0.3">
      <c r="B62929" s="139"/>
      <c r="C62929" s="138"/>
      <c r="D62929" s="138"/>
      <c r="E62929" s="138"/>
      <c r="F62929" s="138"/>
      <c r="G62929" s="144"/>
    </row>
    <row r="62930" spans="2:7" ht="16.5" hidden="1" x14ac:dyDescent="0.3">
      <c r="B62930" s="139"/>
      <c r="C62930" s="138"/>
      <c r="D62930" s="138"/>
      <c r="E62930" s="138"/>
      <c r="F62930" s="138"/>
      <c r="G62930" s="144"/>
    </row>
    <row r="62931" spans="2:7" ht="16.5" hidden="1" x14ac:dyDescent="0.3">
      <c r="B62931" s="139"/>
      <c r="C62931" s="138"/>
      <c r="D62931" s="138"/>
      <c r="E62931" s="138"/>
      <c r="F62931" s="138"/>
      <c r="G62931" s="144"/>
    </row>
    <row r="62932" spans="2:7" ht="16.5" hidden="1" x14ac:dyDescent="0.3">
      <c r="B62932" s="139"/>
      <c r="C62932" s="138"/>
      <c r="D62932" s="138"/>
      <c r="E62932" s="138"/>
      <c r="F62932" s="138"/>
      <c r="G62932" s="144"/>
    </row>
    <row r="62933" spans="2:7" ht="16.5" hidden="1" x14ac:dyDescent="0.3">
      <c r="B62933" s="139"/>
      <c r="C62933" s="138"/>
      <c r="D62933" s="138"/>
      <c r="E62933" s="138"/>
      <c r="F62933" s="138"/>
      <c r="G62933" s="144"/>
    </row>
    <row r="62934" spans="2:7" ht="16.5" hidden="1" x14ac:dyDescent="0.3">
      <c r="B62934" s="139"/>
      <c r="C62934" s="138"/>
      <c r="D62934" s="138"/>
      <c r="E62934" s="138"/>
      <c r="F62934" s="138"/>
      <c r="G62934" s="144"/>
    </row>
    <row r="62935" spans="2:7" ht="16.5" hidden="1" x14ac:dyDescent="0.3">
      <c r="B62935" s="139"/>
      <c r="C62935" s="138"/>
      <c r="D62935" s="138"/>
      <c r="E62935" s="138"/>
      <c r="F62935" s="138"/>
      <c r="G62935" s="144"/>
    </row>
    <row r="62936" spans="2:7" ht="16.5" hidden="1" x14ac:dyDescent="0.3">
      <c r="B62936" s="139"/>
      <c r="C62936" s="138"/>
      <c r="D62936" s="138"/>
      <c r="E62936" s="138"/>
      <c r="F62936" s="138"/>
      <c r="G62936" s="144"/>
    </row>
    <row r="62937" spans="2:7" ht="16.5" hidden="1" x14ac:dyDescent="0.3">
      <c r="B62937" s="139"/>
      <c r="C62937" s="138"/>
      <c r="D62937" s="138"/>
      <c r="E62937" s="138"/>
      <c r="F62937" s="138"/>
      <c r="G62937" s="144"/>
    </row>
    <row r="62938" spans="2:7" ht="16.5" hidden="1" x14ac:dyDescent="0.3">
      <c r="B62938" s="139"/>
      <c r="C62938" s="138"/>
      <c r="D62938" s="138"/>
      <c r="E62938" s="138"/>
      <c r="F62938" s="138"/>
      <c r="G62938" s="144"/>
    </row>
    <row r="62939" spans="2:7" ht="16.5" hidden="1" x14ac:dyDescent="0.3">
      <c r="B62939" s="139"/>
      <c r="C62939" s="138"/>
      <c r="D62939" s="138"/>
      <c r="E62939" s="138"/>
      <c r="F62939" s="138"/>
      <c r="G62939" s="144"/>
    </row>
    <row r="62940" spans="2:7" ht="16.5" hidden="1" x14ac:dyDescent="0.3">
      <c r="B62940" s="139"/>
      <c r="C62940" s="138"/>
      <c r="D62940" s="138"/>
      <c r="E62940" s="138"/>
      <c r="F62940" s="138"/>
      <c r="G62940" s="144"/>
    </row>
    <row r="62941" spans="2:7" ht="16.5" hidden="1" x14ac:dyDescent="0.3">
      <c r="B62941" s="139"/>
      <c r="C62941" s="138"/>
      <c r="D62941" s="138"/>
      <c r="E62941" s="138"/>
      <c r="F62941" s="138"/>
      <c r="G62941" s="144"/>
    </row>
    <row r="62942" spans="2:7" ht="16.5" hidden="1" x14ac:dyDescent="0.3">
      <c r="B62942" s="139"/>
      <c r="C62942" s="138"/>
      <c r="D62942" s="138"/>
      <c r="E62942" s="138"/>
      <c r="F62942" s="138"/>
      <c r="G62942" s="144"/>
    </row>
    <row r="62943" spans="2:7" ht="16.5" hidden="1" x14ac:dyDescent="0.3">
      <c r="B62943" s="139"/>
      <c r="C62943" s="138"/>
      <c r="D62943" s="138"/>
      <c r="E62943" s="138"/>
      <c r="F62943" s="138"/>
      <c r="G62943" s="144"/>
    </row>
    <row r="62944" spans="2:7" ht="16.5" hidden="1" x14ac:dyDescent="0.3">
      <c r="B62944" s="139"/>
      <c r="C62944" s="138"/>
      <c r="D62944" s="138"/>
      <c r="E62944" s="138"/>
      <c r="F62944" s="138"/>
      <c r="G62944" s="144"/>
    </row>
    <row r="62945" spans="2:7" ht="16.5" hidden="1" x14ac:dyDescent="0.3">
      <c r="B62945" s="139"/>
      <c r="C62945" s="138"/>
      <c r="D62945" s="138"/>
      <c r="E62945" s="138"/>
      <c r="F62945" s="138"/>
      <c r="G62945" s="144"/>
    </row>
    <row r="62946" spans="2:7" ht="16.5" hidden="1" x14ac:dyDescent="0.3">
      <c r="B62946" s="139"/>
      <c r="C62946" s="138"/>
      <c r="D62946" s="138"/>
      <c r="E62946" s="138"/>
      <c r="F62946" s="138"/>
      <c r="G62946" s="144"/>
    </row>
    <row r="62947" spans="2:7" ht="16.5" hidden="1" x14ac:dyDescent="0.3">
      <c r="B62947" s="139"/>
      <c r="C62947" s="138"/>
      <c r="D62947" s="138"/>
      <c r="E62947" s="138"/>
      <c r="F62947" s="138"/>
      <c r="G62947" s="144"/>
    </row>
    <row r="62948" spans="2:7" ht="16.5" hidden="1" x14ac:dyDescent="0.3">
      <c r="B62948" s="139"/>
      <c r="C62948" s="138"/>
      <c r="D62948" s="138"/>
      <c r="E62948" s="138"/>
      <c r="F62948" s="138"/>
      <c r="G62948" s="144"/>
    </row>
    <row r="62949" spans="2:7" ht="16.5" hidden="1" x14ac:dyDescent="0.3">
      <c r="B62949" s="139"/>
      <c r="C62949" s="138"/>
      <c r="D62949" s="138"/>
      <c r="E62949" s="138"/>
      <c r="F62949" s="138"/>
      <c r="G62949" s="144"/>
    </row>
    <row r="62950" spans="2:7" ht="16.5" hidden="1" x14ac:dyDescent="0.3">
      <c r="B62950" s="139"/>
      <c r="C62950" s="138"/>
      <c r="D62950" s="138"/>
      <c r="E62950" s="138"/>
      <c r="F62950" s="138"/>
      <c r="G62950" s="144"/>
    </row>
    <row r="62951" spans="2:7" ht="16.5" hidden="1" x14ac:dyDescent="0.3">
      <c r="B62951" s="139"/>
      <c r="C62951" s="138"/>
      <c r="D62951" s="138"/>
      <c r="E62951" s="138"/>
      <c r="F62951" s="138"/>
      <c r="G62951" s="144"/>
    </row>
    <row r="62952" spans="2:7" ht="16.5" hidden="1" x14ac:dyDescent="0.3">
      <c r="B62952" s="139"/>
      <c r="C62952" s="138"/>
      <c r="D62952" s="138"/>
      <c r="E62952" s="138"/>
      <c r="F62952" s="138"/>
      <c r="G62952" s="144"/>
    </row>
    <row r="62953" spans="2:7" ht="16.5" hidden="1" x14ac:dyDescent="0.3">
      <c r="B62953" s="139"/>
      <c r="C62953" s="138"/>
      <c r="D62953" s="138"/>
      <c r="E62953" s="138"/>
      <c r="F62953" s="138"/>
      <c r="G62953" s="144"/>
    </row>
    <row r="62954" spans="2:7" ht="16.5" hidden="1" x14ac:dyDescent="0.3">
      <c r="B62954" s="139"/>
      <c r="C62954" s="138"/>
      <c r="D62954" s="138"/>
      <c r="E62954" s="138"/>
      <c r="F62954" s="138"/>
      <c r="G62954" s="144"/>
    </row>
    <row r="62955" spans="2:7" ht="16.5" hidden="1" x14ac:dyDescent="0.3">
      <c r="B62955" s="139"/>
      <c r="C62955" s="138"/>
      <c r="D62955" s="138"/>
      <c r="E62955" s="138"/>
      <c r="F62955" s="138"/>
      <c r="G62955" s="144"/>
    </row>
    <row r="62956" spans="2:7" ht="16.5" hidden="1" x14ac:dyDescent="0.3">
      <c r="B62956" s="139"/>
      <c r="C62956" s="138"/>
      <c r="D62956" s="138"/>
      <c r="E62956" s="138"/>
      <c r="F62956" s="138"/>
      <c r="G62956" s="144"/>
    </row>
    <row r="62957" spans="2:7" ht="16.5" hidden="1" x14ac:dyDescent="0.3">
      <c r="B62957" s="139"/>
      <c r="C62957" s="138"/>
      <c r="D62957" s="138"/>
      <c r="E62957" s="138"/>
      <c r="F62957" s="138"/>
      <c r="G62957" s="144"/>
    </row>
    <row r="62958" spans="2:7" ht="16.5" hidden="1" x14ac:dyDescent="0.3">
      <c r="B62958" s="139"/>
      <c r="C62958" s="138"/>
      <c r="D62958" s="138"/>
      <c r="E62958" s="138"/>
      <c r="F62958" s="138"/>
      <c r="G62958" s="144"/>
    </row>
    <row r="62959" spans="2:7" ht="16.5" hidden="1" x14ac:dyDescent="0.3">
      <c r="B62959" s="139"/>
      <c r="C62959" s="138"/>
      <c r="D62959" s="138"/>
      <c r="E62959" s="138"/>
      <c r="F62959" s="138"/>
      <c r="G62959" s="144"/>
    </row>
    <row r="62960" spans="2:7" ht="16.5" hidden="1" x14ac:dyDescent="0.3">
      <c r="B62960" s="139"/>
      <c r="C62960" s="138"/>
      <c r="D62960" s="138"/>
      <c r="E62960" s="138"/>
      <c r="F62960" s="138"/>
      <c r="G62960" s="144"/>
    </row>
    <row r="62961" spans="2:7" ht="16.5" hidden="1" x14ac:dyDescent="0.3">
      <c r="B62961" s="139"/>
      <c r="C62961" s="138"/>
      <c r="D62961" s="138"/>
      <c r="E62961" s="138"/>
      <c r="F62961" s="138"/>
      <c r="G62961" s="144"/>
    </row>
    <row r="62962" spans="2:7" ht="16.5" hidden="1" x14ac:dyDescent="0.3">
      <c r="B62962" s="139"/>
      <c r="C62962" s="138"/>
      <c r="D62962" s="138"/>
      <c r="E62962" s="138"/>
      <c r="F62962" s="138"/>
      <c r="G62962" s="144"/>
    </row>
    <row r="62963" spans="2:7" ht="16.5" hidden="1" x14ac:dyDescent="0.3">
      <c r="B62963" s="139"/>
      <c r="C62963" s="138"/>
      <c r="D62963" s="138"/>
      <c r="E62963" s="138"/>
      <c r="F62963" s="138"/>
      <c r="G62963" s="144"/>
    </row>
    <row r="62964" spans="2:7" ht="16.5" hidden="1" x14ac:dyDescent="0.3">
      <c r="B62964" s="139"/>
      <c r="C62964" s="138"/>
      <c r="D62964" s="138"/>
      <c r="E62964" s="138"/>
      <c r="F62964" s="138"/>
      <c r="G62964" s="144"/>
    </row>
    <row r="62965" spans="2:7" ht="16.5" hidden="1" x14ac:dyDescent="0.3">
      <c r="B62965" s="139"/>
      <c r="C62965" s="138"/>
      <c r="D62965" s="138"/>
      <c r="E62965" s="138"/>
      <c r="F62965" s="138"/>
      <c r="G62965" s="144"/>
    </row>
    <row r="62966" spans="2:7" ht="16.5" hidden="1" x14ac:dyDescent="0.3">
      <c r="B62966" s="139"/>
      <c r="C62966" s="138"/>
      <c r="D62966" s="138"/>
      <c r="E62966" s="138"/>
      <c r="F62966" s="138"/>
      <c r="G62966" s="144"/>
    </row>
    <row r="62967" spans="2:7" ht="16.5" hidden="1" x14ac:dyDescent="0.3">
      <c r="B62967" s="139"/>
      <c r="C62967" s="138"/>
      <c r="D62967" s="138"/>
      <c r="E62967" s="138"/>
      <c r="F62967" s="138"/>
      <c r="G62967" s="144"/>
    </row>
    <row r="62968" spans="2:7" ht="16.5" hidden="1" x14ac:dyDescent="0.3">
      <c r="B62968" s="139"/>
      <c r="C62968" s="138"/>
      <c r="D62968" s="138"/>
      <c r="E62968" s="138"/>
      <c r="F62968" s="138"/>
      <c r="G62968" s="144"/>
    </row>
    <row r="62969" spans="2:7" ht="16.5" hidden="1" x14ac:dyDescent="0.3">
      <c r="B62969" s="139"/>
      <c r="C62969" s="138"/>
      <c r="D62969" s="138"/>
      <c r="E62969" s="138"/>
      <c r="F62969" s="138"/>
      <c r="G62969" s="144"/>
    </row>
    <row r="62970" spans="2:7" ht="16.5" hidden="1" x14ac:dyDescent="0.3">
      <c r="B62970" s="139"/>
      <c r="C62970" s="138"/>
      <c r="D62970" s="138"/>
      <c r="E62970" s="138"/>
      <c r="F62970" s="138"/>
      <c r="G62970" s="144"/>
    </row>
    <row r="62971" spans="2:7" ht="16.5" hidden="1" x14ac:dyDescent="0.3">
      <c r="B62971" s="139"/>
      <c r="C62971" s="138"/>
      <c r="D62971" s="138"/>
      <c r="E62971" s="138"/>
      <c r="F62971" s="138"/>
      <c r="G62971" s="144"/>
    </row>
    <row r="62972" spans="2:7" ht="16.5" hidden="1" x14ac:dyDescent="0.3">
      <c r="B62972" s="139"/>
      <c r="C62972" s="138"/>
      <c r="D62972" s="138"/>
      <c r="E62972" s="138"/>
      <c r="F62972" s="138"/>
      <c r="G62972" s="144"/>
    </row>
    <row r="62973" spans="2:7" ht="16.5" hidden="1" x14ac:dyDescent="0.3">
      <c r="B62973" s="139"/>
      <c r="C62973" s="138"/>
      <c r="D62973" s="138"/>
      <c r="E62973" s="138"/>
      <c r="F62973" s="138"/>
      <c r="G62973" s="144"/>
    </row>
    <row r="62974" spans="2:7" ht="16.5" hidden="1" x14ac:dyDescent="0.3">
      <c r="B62974" s="139"/>
      <c r="C62974" s="138"/>
      <c r="D62974" s="138"/>
      <c r="E62974" s="138"/>
      <c r="F62974" s="138"/>
      <c r="G62974" s="144"/>
    </row>
    <row r="62975" spans="2:7" ht="16.5" hidden="1" x14ac:dyDescent="0.3">
      <c r="B62975" s="139"/>
      <c r="C62975" s="138"/>
      <c r="D62975" s="138"/>
      <c r="E62975" s="138"/>
      <c r="F62975" s="138"/>
      <c r="G62975" s="144"/>
    </row>
    <row r="62976" spans="2:7" ht="16.5" hidden="1" x14ac:dyDescent="0.3">
      <c r="B62976" s="139"/>
      <c r="C62976" s="138"/>
      <c r="D62976" s="138"/>
      <c r="E62976" s="138"/>
      <c r="F62976" s="138"/>
      <c r="G62976" s="144"/>
    </row>
    <row r="62977" spans="2:7" ht="16.5" hidden="1" x14ac:dyDescent="0.3">
      <c r="B62977" s="139"/>
      <c r="C62977" s="138"/>
      <c r="D62977" s="138"/>
      <c r="E62977" s="138"/>
      <c r="F62977" s="138"/>
      <c r="G62977" s="144"/>
    </row>
    <row r="62978" spans="2:7" ht="16.5" hidden="1" x14ac:dyDescent="0.3">
      <c r="B62978" s="139"/>
      <c r="C62978" s="138"/>
      <c r="D62978" s="138"/>
      <c r="E62978" s="138"/>
      <c r="F62978" s="138"/>
      <c r="G62978" s="144"/>
    </row>
    <row r="62979" spans="2:7" ht="16.5" hidden="1" x14ac:dyDescent="0.3">
      <c r="B62979" s="139"/>
      <c r="C62979" s="138"/>
      <c r="D62979" s="138"/>
      <c r="E62979" s="138"/>
      <c r="F62979" s="138"/>
      <c r="G62979" s="144"/>
    </row>
    <row r="62980" spans="2:7" ht="16.5" hidden="1" x14ac:dyDescent="0.3">
      <c r="B62980" s="139"/>
      <c r="C62980" s="138"/>
      <c r="D62980" s="138"/>
      <c r="E62980" s="138"/>
      <c r="F62980" s="138"/>
      <c r="G62980" s="144"/>
    </row>
    <row r="62981" spans="2:7" ht="16.5" hidden="1" x14ac:dyDescent="0.3">
      <c r="B62981" s="139"/>
      <c r="C62981" s="138"/>
      <c r="D62981" s="138"/>
      <c r="E62981" s="138"/>
      <c r="F62981" s="138"/>
      <c r="G62981" s="144"/>
    </row>
    <row r="62982" spans="2:7" ht="16.5" hidden="1" x14ac:dyDescent="0.3">
      <c r="B62982" s="139"/>
      <c r="C62982" s="138"/>
      <c r="D62982" s="138"/>
      <c r="E62982" s="138"/>
      <c r="F62982" s="138"/>
      <c r="G62982" s="144"/>
    </row>
    <row r="62983" spans="2:7" ht="16.5" hidden="1" x14ac:dyDescent="0.3">
      <c r="B62983" s="139"/>
      <c r="C62983" s="138"/>
      <c r="D62983" s="138"/>
      <c r="E62983" s="138"/>
      <c r="F62983" s="138"/>
      <c r="G62983" s="144"/>
    </row>
    <row r="62984" spans="2:7" ht="16.5" hidden="1" x14ac:dyDescent="0.3">
      <c r="B62984" s="139"/>
      <c r="C62984" s="138"/>
      <c r="D62984" s="138"/>
      <c r="E62984" s="138"/>
      <c r="F62984" s="138"/>
      <c r="G62984" s="144"/>
    </row>
    <row r="62985" spans="2:7" ht="16.5" hidden="1" x14ac:dyDescent="0.3">
      <c r="B62985" s="139"/>
      <c r="C62985" s="138"/>
      <c r="D62985" s="138"/>
      <c r="E62985" s="138"/>
      <c r="F62985" s="138"/>
      <c r="G62985" s="144"/>
    </row>
    <row r="62986" spans="2:7" ht="16.5" hidden="1" x14ac:dyDescent="0.3">
      <c r="B62986" s="139"/>
      <c r="C62986" s="138"/>
      <c r="D62986" s="138"/>
      <c r="E62986" s="138"/>
      <c r="F62986" s="138"/>
      <c r="G62986" s="144"/>
    </row>
    <row r="62987" spans="2:7" ht="16.5" hidden="1" x14ac:dyDescent="0.3">
      <c r="B62987" s="139"/>
      <c r="C62987" s="138"/>
      <c r="D62987" s="138"/>
      <c r="E62987" s="138"/>
      <c r="F62987" s="138"/>
      <c r="G62987" s="144"/>
    </row>
    <row r="62988" spans="2:7" ht="16.5" hidden="1" x14ac:dyDescent="0.3">
      <c r="B62988" s="139"/>
      <c r="C62988" s="138"/>
      <c r="D62988" s="138"/>
      <c r="E62988" s="138"/>
      <c r="F62988" s="138"/>
      <c r="G62988" s="144"/>
    </row>
    <row r="62989" spans="2:7" ht="16.5" hidden="1" x14ac:dyDescent="0.3">
      <c r="B62989" s="139"/>
      <c r="C62989" s="138"/>
      <c r="D62989" s="138"/>
      <c r="E62989" s="138"/>
      <c r="F62989" s="138"/>
      <c r="G62989" s="144"/>
    </row>
    <row r="62990" spans="2:7" ht="16.5" hidden="1" x14ac:dyDescent="0.3">
      <c r="B62990" s="139"/>
      <c r="C62990" s="138"/>
      <c r="D62990" s="138"/>
      <c r="E62990" s="138"/>
      <c r="F62990" s="138"/>
      <c r="G62990" s="144"/>
    </row>
    <row r="62991" spans="2:7" ht="16.5" hidden="1" x14ac:dyDescent="0.3">
      <c r="B62991" s="139"/>
      <c r="C62991" s="138"/>
      <c r="D62991" s="138"/>
      <c r="E62991" s="138"/>
      <c r="F62991" s="138"/>
      <c r="G62991" s="144"/>
    </row>
    <row r="62992" spans="2:7" ht="16.5" hidden="1" x14ac:dyDescent="0.3">
      <c r="B62992" s="139"/>
      <c r="C62992" s="138"/>
      <c r="D62992" s="138"/>
      <c r="E62992" s="138"/>
      <c r="F62992" s="138"/>
      <c r="G62992" s="144"/>
    </row>
    <row r="62993" spans="2:7" ht="16.5" hidden="1" x14ac:dyDescent="0.3">
      <c r="B62993" s="139"/>
      <c r="C62993" s="138"/>
      <c r="D62993" s="138"/>
      <c r="E62993" s="138"/>
      <c r="F62993" s="138"/>
      <c r="G62993" s="144"/>
    </row>
    <row r="62994" spans="2:7" ht="16.5" hidden="1" x14ac:dyDescent="0.3">
      <c r="B62994" s="139"/>
      <c r="C62994" s="138"/>
      <c r="D62994" s="138"/>
      <c r="E62994" s="138"/>
      <c r="F62994" s="138"/>
      <c r="G62994" s="144"/>
    </row>
    <row r="62995" spans="2:7" ht="16.5" hidden="1" x14ac:dyDescent="0.3">
      <c r="B62995" s="139"/>
      <c r="C62995" s="138"/>
      <c r="D62995" s="138"/>
      <c r="E62995" s="138"/>
      <c r="F62995" s="138"/>
      <c r="G62995" s="144"/>
    </row>
    <row r="62996" spans="2:7" ht="16.5" hidden="1" x14ac:dyDescent="0.3">
      <c r="B62996" s="139"/>
      <c r="C62996" s="138"/>
      <c r="D62996" s="138"/>
      <c r="E62996" s="138"/>
      <c r="F62996" s="138"/>
      <c r="G62996" s="144"/>
    </row>
    <row r="62997" spans="2:7" ht="16.5" hidden="1" x14ac:dyDescent="0.3">
      <c r="B62997" s="139"/>
      <c r="C62997" s="138"/>
      <c r="D62997" s="138"/>
      <c r="E62997" s="138"/>
      <c r="F62997" s="138"/>
      <c r="G62997" s="144"/>
    </row>
    <row r="62998" spans="2:7" ht="16.5" hidden="1" x14ac:dyDescent="0.3">
      <c r="B62998" s="139"/>
      <c r="C62998" s="138"/>
      <c r="D62998" s="138"/>
      <c r="E62998" s="138"/>
      <c r="F62998" s="138"/>
      <c r="G62998" s="144"/>
    </row>
    <row r="62999" spans="2:7" ht="16.5" hidden="1" x14ac:dyDescent="0.3">
      <c r="B62999" s="139"/>
      <c r="C62999" s="138"/>
      <c r="D62999" s="138"/>
      <c r="E62999" s="138"/>
      <c r="F62999" s="138"/>
      <c r="G62999" s="144"/>
    </row>
    <row r="63000" spans="2:7" ht="16.5" hidden="1" x14ac:dyDescent="0.3">
      <c r="B63000" s="139"/>
      <c r="C63000" s="138"/>
      <c r="D63000" s="138"/>
      <c r="E63000" s="138"/>
      <c r="F63000" s="138"/>
      <c r="G63000" s="144"/>
    </row>
    <row r="63001" spans="2:7" ht="16.5" hidden="1" x14ac:dyDescent="0.3">
      <c r="B63001" s="139"/>
      <c r="C63001" s="138"/>
      <c r="D63001" s="138"/>
      <c r="E63001" s="138"/>
      <c r="F63001" s="138"/>
      <c r="G63001" s="144"/>
    </row>
    <row r="63002" spans="2:7" ht="16.5" hidden="1" x14ac:dyDescent="0.3">
      <c r="B63002" s="139"/>
      <c r="C63002" s="138"/>
      <c r="D63002" s="138"/>
      <c r="E63002" s="138"/>
      <c r="F63002" s="138"/>
      <c r="G63002" s="144"/>
    </row>
    <row r="63003" spans="2:7" ht="16.5" hidden="1" x14ac:dyDescent="0.3">
      <c r="B63003" s="139"/>
      <c r="C63003" s="138"/>
      <c r="D63003" s="138"/>
      <c r="E63003" s="138"/>
      <c r="F63003" s="138"/>
      <c r="G63003" s="144"/>
    </row>
    <row r="63004" spans="2:7" ht="16.5" hidden="1" x14ac:dyDescent="0.3">
      <c r="B63004" s="139"/>
      <c r="C63004" s="138"/>
      <c r="D63004" s="138"/>
      <c r="E63004" s="138"/>
      <c r="F63004" s="138"/>
      <c r="G63004" s="144"/>
    </row>
    <row r="63005" spans="2:7" ht="16.5" hidden="1" x14ac:dyDescent="0.3">
      <c r="B63005" s="139"/>
      <c r="C63005" s="138"/>
      <c r="D63005" s="138"/>
      <c r="E63005" s="138"/>
      <c r="F63005" s="138"/>
      <c r="G63005" s="144"/>
    </row>
    <row r="63006" spans="2:7" ht="16.5" hidden="1" x14ac:dyDescent="0.3">
      <c r="B63006" s="139"/>
      <c r="C63006" s="138"/>
      <c r="D63006" s="138"/>
      <c r="E63006" s="138"/>
      <c r="F63006" s="138"/>
      <c r="G63006" s="144"/>
    </row>
    <row r="63007" spans="2:7" ht="16.5" hidden="1" x14ac:dyDescent="0.3">
      <c r="B63007" s="139"/>
      <c r="C63007" s="138"/>
      <c r="D63007" s="138"/>
      <c r="E63007" s="138"/>
      <c r="F63007" s="138"/>
      <c r="G63007" s="144"/>
    </row>
    <row r="63008" spans="2:7" ht="16.5" hidden="1" x14ac:dyDescent="0.3">
      <c r="B63008" s="139"/>
      <c r="C63008" s="138"/>
      <c r="D63008" s="138"/>
      <c r="E63008" s="138"/>
      <c r="F63008" s="138"/>
      <c r="G63008" s="144"/>
    </row>
    <row r="63009" spans="2:7" ht="16.5" hidden="1" x14ac:dyDescent="0.3">
      <c r="B63009" s="139"/>
      <c r="C63009" s="138"/>
      <c r="D63009" s="138"/>
      <c r="E63009" s="138"/>
      <c r="F63009" s="138"/>
      <c r="G63009" s="144"/>
    </row>
    <row r="63010" spans="2:7" ht="16.5" hidden="1" x14ac:dyDescent="0.3">
      <c r="B63010" s="139"/>
      <c r="C63010" s="138"/>
      <c r="D63010" s="138"/>
      <c r="E63010" s="138"/>
      <c r="F63010" s="138"/>
      <c r="G63010" s="144"/>
    </row>
    <row r="63011" spans="2:7" ht="16.5" hidden="1" x14ac:dyDescent="0.3">
      <c r="B63011" s="139"/>
      <c r="C63011" s="138"/>
      <c r="D63011" s="138"/>
      <c r="E63011" s="138"/>
      <c r="F63011" s="138"/>
      <c r="G63011" s="144"/>
    </row>
    <row r="63012" spans="2:7" ht="16.5" hidden="1" x14ac:dyDescent="0.3">
      <c r="B63012" s="139"/>
      <c r="C63012" s="138"/>
      <c r="D63012" s="138"/>
      <c r="E63012" s="138"/>
      <c r="F63012" s="138"/>
      <c r="G63012" s="144"/>
    </row>
    <row r="63013" spans="2:7" ht="16.5" hidden="1" x14ac:dyDescent="0.3">
      <c r="B63013" s="139"/>
      <c r="C63013" s="138"/>
      <c r="D63013" s="138"/>
      <c r="E63013" s="138"/>
      <c r="F63013" s="138"/>
      <c r="G63013" s="144"/>
    </row>
    <row r="63014" spans="2:7" ht="16.5" hidden="1" x14ac:dyDescent="0.3">
      <c r="B63014" s="139"/>
      <c r="C63014" s="138"/>
      <c r="D63014" s="138"/>
      <c r="E63014" s="138"/>
      <c r="F63014" s="138"/>
      <c r="G63014" s="144"/>
    </row>
    <row r="63015" spans="2:7" ht="16.5" hidden="1" x14ac:dyDescent="0.3">
      <c r="B63015" s="139"/>
      <c r="C63015" s="138"/>
      <c r="D63015" s="138"/>
      <c r="E63015" s="138"/>
      <c r="F63015" s="138"/>
      <c r="G63015" s="144"/>
    </row>
    <row r="63016" spans="2:7" ht="16.5" hidden="1" x14ac:dyDescent="0.3">
      <c r="B63016" s="139"/>
      <c r="C63016" s="138"/>
      <c r="D63016" s="138"/>
      <c r="E63016" s="138"/>
      <c r="F63016" s="138"/>
      <c r="G63016" s="144"/>
    </row>
    <row r="63017" spans="2:7" ht="16.5" hidden="1" x14ac:dyDescent="0.3">
      <c r="B63017" s="139"/>
      <c r="C63017" s="138"/>
      <c r="D63017" s="138"/>
      <c r="E63017" s="138"/>
      <c r="F63017" s="138"/>
      <c r="G63017" s="144"/>
    </row>
    <row r="63018" spans="2:7" ht="16.5" hidden="1" x14ac:dyDescent="0.3">
      <c r="B63018" s="139"/>
      <c r="C63018" s="138"/>
      <c r="D63018" s="138"/>
      <c r="E63018" s="138"/>
      <c r="F63018" s="138"/>
      <c r="G63018" s="144"/>
    </row>
    <row r="63019" spans="2:7" ht="16.5" hidden="1" x14ac:dyDescent="0.3">
      <c r="B63019" s="139"/>
      <c r="C63019" s="138"/>
      <c r="D63019" s="138"/>
      <c r="E63019" s="138"/>
      <c r="F63019" s="138"/>
      <c r="G63019" s="144"/>
    </row>
    <row r="63020" spans="2:7" ht="16.5" hidden="1" x14ac:dyDescent="0.3">
      <c r="B63020" s="139"/>
      <c r="C63020" s="138"/>
      <c r="D63020" s="138"/>
      <c r="E63020" s="138"/>
      <c r="F63020" s="138"/>
      <c r="G63020" s="144"/>
    </row>
    <row r="63021" spans="2:7" ht="16.5" hidden="1" x14ac:dyDescent="0.3">
      <c r="B63021" s="139"/>
      <c r="C63021" s="138"/>
      <c r="D63021" s="138"/>
      <c r="E63021" s="138"/>
      <c r="F63021" s="138"/>
      <c r="G63021" s="144"/>
    </row>
    <row r="63022" spans="2:7" ht="16.5" hidden="1" x14ac:dyDescent="0.3">
      <c r="B63022" s="139"/>
      <c r="C63022" s="138"/>
      <c r="D63022" s="138"/>
      <c r="E63022" s="138"/>
      <c r="F63022" s="138"/>
      <c r="G63022" s="144"/>
    </row>
    <row r="63023" spans="2:7" ht="16.5" hidden="1" x14ac:dyDescent="0.3">
      <c r="B63023" s="139"/>
      <c r="C63023" s="138"/>
      <c r="D63023" s="138"/>
      <c r="E63023" s="138"/>
      <c r="F63023" s="138"/>
      <c r="G63023" s="144"/>
    </row>
    <row r="63024" spans="2:7" ht="16.5" hidden="1" x14ac:dyDescent="0.3">
      <c r="B63024" s="139"/>
      <c r="C63024" s="138"/>
      <c r="D63024" s="138"/>
      <c r="E63024" s="138"/>
      <c r="F63024" s="138"/>
      <c r="G63024" s="144"/>
    </row>
    <row r="63025" spans="2:7" ht="16.5" hidden="1" x14ac:dyDescent="0.3">
      <c r="B63025" s="139"/>
      <c r="C63025" s="138"/>
      <c r="D63025" s="138"/>
      <c r="E63025" s="138"/>
      <c r="F63025" s="138"/>
      <c r="G63025" s="144"/>
    </row>
    <row r="63026" spans="2:7" ht="16.5" hidden="1" x14ac:dyDescent="0.3">
      <c r="B63026" s="139"/>
      <c r="C63026" s="138"/>
      <c r="D63026" s="138"/>
      <c r="E63026" s="138"/>
      <c r="F63026" s="138"/>
      <c r="G63026" s="144"/>
    </row>
    <row r="63027" spans="2:7" ht="16.5" hidden="1" x14ac:dyDescent="0.3">
      <c r="B63027" s="139"/>
      <c r="C63027" s="138"/>
      <c r="D63027" s="138"/>
      <c r="E63027" s="138"/>
      <c r="F63027" s="138"/>
      <c r="G63027" s="144"/>
    </row>
    <row r="63028" spans="2:7" ht="16.5" hidden="1" x14ac:dyDescent="0.3">
      <c r="B63028" s="139"/>
      <c r="C63028" s="138"/>
      <c r="D63028" s="138"/>
      <c r="E63028" s="138"/>
      <c r="F63028" s="138"/>
      <c r="G63028" s="144"/>
    </row>
    <row r="63029" spans="2:7" ht="16.5" hidden="1" x14ac:dyDescent="0.3">
      <c r="B63029" s="139"/>
      <c r="C63029" s="138"/>
      <c r="D63029" s="138"/>
      <c r="E63029" s="138"/>
      <c r="F63029" s="138"/>
      <c r="G63029" s="144"/>
    </row>
    <row r="63030" spans="2:7" ht="16.5" hidden="1" x14ac:dyDescent="0.3">
      <c r="B63030" s="139"/>
      <c r="C63030" s="138"/>
      <c r="D63030" s="138"/>
      <c r="E63030" s="138"/>
      <c r="F63030" s="138"/>
      <c r="G63030" s="144"/>
    </row>
    <row r="63031" spans="2:7" ht="16.5" hidden="1" x14ac:dyDescent="0.3">
      <c r="B63031" s="139"/>
      <c r="C63031" s="138"/>
      <c r="D63031" s="138"/>
      <c r="E63031" s="138"/>
      <c r="F63031" s="138"/>
      <c r="G63031" s="144"/>
    </row>
    <row r="63032" spans="2:7" ht="16.5" hidden="1" x14ac:dyDescent="0.3">
      <c r="B63032" s="139"/>
      <c r="C63032" s="138"/>
      <c r="D63032" s="138"/>
      <c r="E63032" s="138"/>
      <c r="F63032" s="138"/>
      <c r="G63032" s="144"/>
    </row>
    <row r="63033" spans="2:7" ht="16.5" hidden="1" x14ac:dyDescent="0.3">
      <c r="B63033" s="139"/>
      <c r="C63033" s="138"/>
      <c r="D63033" s="138"/>
      <c r="E63033" s="138"/>
      <c r="F63033" s="138"/>
      <c r="G63033" s="144"/>
    </row>
    <row r="63034" spans="2:7" ht="16.5" hidden="1" x14ac:dyDescent="0.3">
      <c r="B63034" s="139"/>
      <c r="C63034" s="138"/>
      <c r="D63034" s="138"/>
      <c r="E63034" s="138"/>
      <c r="F63034" s="138"/>
      <c r="G63034" s="144"/>
    </row>
    <row r="63035" spans="2:7" ht="16.5" hidden="1" x14ac:dyDescent="0.3">
      <c r="B63035" s="139"/>
      <c r="C63035" s="138"/>
      <c r="D63035" s="138"/>
      <c r="E63035" s="138"/>
      <c r="F63035" s="138"/>
      <c r="G63035" s="144"/>
    </row>
    <row r="63036" spans="2:7" ht="16.5" hidden="1" x14ac:dyDescent="0.3">
      <c r="B63036" s="139"/>
      <c r="C63036" s="138"/>
      <c r="D63036" s="138"/>
      <c r="E63036" s="138"/>
      <c r="F63036" s="138"/>
      <c r="G63036" s="144"/>
    </row>
    <row r="63037" spans="2:7" ht="16.5" hidden="1" x14ac:dyDescent="0.3">
      <c r="B63037" s="139"/>
      <c r="C63037" s="138"/>
      <c r="D63037" s="138"/>
      <c r="E63037" s="138"/>
      <c r="F63037" s="138"/>
      <c r="G63037" s="144"/>
    </row>
    <row r="63038" spans="2:7" ht="16.5" hidden="1" x14ac:dyDescent="0.3">
      <c r="B63038" s="139"/>
      <c r="C63038" s="138"/>
      <c r="D63038" s="138"/>
      <c r="E63038" s="138"/>
      <c r="F63038" s="138"/>
      <c r="G63038" s="144"/>
    </row>
    <row r="63039" spans="2:7" ht="16.5" hidden="1" x14ac:dyDescent="0.3">
      <c r="B63039" s="139"/>
      <c r="C63039" s="138"/>
      <c r="D63039" s="138"/>
      <c r="E63039" s="138"/>
      <c r="F63039" s="138"/>
      <c r="G63039" s="144"/>
    </row>
    <row r="63040" spans="2:7" ht="16.5" hidden="1" x14ac:dyDescent="0.3">
      <c r="B63040" s="139"/>
      <c r="C63040" s="138"/>
      <c r="D63040" s="138"/>
      <c r="E63040" s="138"/>
      <c r="F63040" s="138"/>
      <c r="G63040" s="144"/>
    </row>
    <row r="63041" spans="2:7" ht="16.5" hidden="1" x14ac:dyDescent="0.3">
      <c r="B63041" s="139"/>
      <c r="C63041" s="138"/>
      <c r="D63041" s="138"/>
      <c r="E63041" s="138"/>
      <c r="F63041" s="138"/>
      <c r="G63041" s="144"/>
    </row>
    <row r="63042" spans="2:7" ht="16.5" hidden="1" x14ac:dyDescent="0.3">
      <c r="B63042" s="139"/>
      <c r="C63042" s="138"/>
      <c r="D63042" s="138"/>
      <c r="E63042" s="138"/>
      <c r="F63042" s="138"/>
      <c r="G63042" s="144"/>
    </row>
    <row r="63043" spans="2:7" ht="16.5" hidden="1" x14ac:dyDescent="0.3">
      <c r="B63043" s="139"/>
      <c r="C63043" s="138"/>
      <c r="D63043" s="138"/>
      <c r="E63043" s="138"/>
      <c r="F63043" s="138"/>
      <c r="G63043" s="144"/>
    </row>
    <row r="63044" spans="2:7" ht="16.5" hidden="1" x14ac:dyDescent="0.3">
      <c r="B63044" s="139"/>
      <c r="C63044" s="138"/>
      <c r="D63044" s="138"/>
      <c r="E63044" s="138"/>
      <c r="F63044" s="138"/>
      <c r="G63044" s="144"/>
    </row>
    <row r="63045" spans="2:7" ht="16.5" hidden="1" x14ac:dyDescent="0.3">
      <c r="B63045" s="139"/>
      <c r="C63045" s="138"/>
      <c r="D63045" s="138"/>
      <c r="E63045" s="138"/>
      <c r="F63045" s="138"/>
      <c r="G63045" s="144"/>
    </row>
    <row r="63046" spans="2:7" ht="16.5" hidden="1" x14ac:dyDescent="0.3">
      <c r="B63046" s="139"/>
      <c r="C63046" s="138"/>
      <c r="D63046" s="138"/>
      <c r="E63046" s="138"/>
      <c r="F63046" s="138"/>
      <c r="G63046" s="144"/>
    </row>
    <row r="63047" spans="2:7" ht="16.5" hidden="1" x14ac:dyDescent="0.3">
      <c r="B63047" s="139"/>
      <c r="C63047" s="138"/>
      <c r="D63047" s="138"/>
      <c r="E63047" s="138"/>
      <c r="F63047" s="138"/>
      <c r="G63047" s="144"/>
    </row>
    <row r="63048" spans="2:7" ht="16.5" hidden="1" x14ac:dyDescent="0.3">
      <c r="B63048" s="139"/>
      <c r="C63048" s="138"/>
      <c r="D63048" s="138"/>
      <c r="E63048" s="138"/>
      <c r="F63048" s="138"/>
      <c r="G63048" s="144"/>
    </row>
    <row r="63049" spans="2:7" ht="16.5" hidden="1" x14ac:dyDescent="0.3">
      <c r="B63049" s="139"/>
      <c r="C63049" s="138"/>
      <c r="D63049" s="138"/>
      <c r="E63049" s="138"/>
      <c r="F63049" s="138"/>
      <c r="G63049" s="144"/>
    </row>
    <row r="63050" spans="2:7" ht="16.5" hidden="1" x14ac:dyDescent="0.3">
      <c r="B63050" s="139"/>
      <c r="C63050" s="138"/>
      <c r="D63050" s="138"/>
      <c r="E63050" s="138"/>
      <c r="F63050" s="138"/>
      <c r="G63050" s="144"/>
    </row>
    <row r="63051" spans="2:7" ht="16.5" hidden="1" x14ac:dyDescent="0.3">
      <c r="B63051" s="139"/>
      <c r="C63051" s="138"/>
      <c r="D63051" s="138"/>
      <c r="E63051" s="138"/>
      <c r="F63051" s="138"/>
      <c r="G63051" s="144"/>
    </row>
    <row r="63052" spans="2:7" ht="16.5" hidden="1" x14ac:dyDescent="0.3">
      <c r="B63052" s="139"/>
      <c r="C63052" s="138"/>
      <c r="D63052" s="138"/>
      <c r="E63052" s="138"/>
      <c r="F63052" s="138"/>
      <c r="G63052" s="144"/>
    </row>
    <row r="63053" spans="2:7" ht="16.5" hidden="1" x14ac:dyDescent="0.3">
      <c r="B63053" s="139"/>
      <c r="C63053" s="138"/>
      <c r="D63053" s="138"/>
      <c r="E63053" s="138"/>
      <c r="F63053" s="138"/>
      <c r="G63053" s="144"/>
    </row>
    <row r="63054" spans="2:7" ht="16.5" hidden="1" x14ac:dyDescent="0.3">
      <c r="B63054" s="139"/>
      <c r="C63054" s="138"/>
      <c r="D63054" s="138"/>
      <c r="E63054" s="138"/>
      <c r="F63054" s="138"/>
      <c r="G63054" s="144"/>
    </row>
    <row r="63055" spans="2:7" ht="16.5" hidden="1" x14ac:dyDescent="0.3">
      <c r="B63055" s="139"/>
      <c r="C63055" s="138"/>
      <c r="D63055" s="138"/>
      <c r="E63055" s="138"/>
      <c r="F63055" s="138"/>
      <c r="G63055" s="144"/>
    </row>
    <row r="63056" spans="2:7" ht="16.5" hidden="1" x14ac:dyDescent="0.3">
      <c r="B63056" s="139"/>
      <c r="C63056" s="138"/>
      <c r="D63056" s="138"/>
      <c r="E63056" s="138"/>
      <c r="F63056" s="138"/>
      <c r="G63056" s="144"/>
    </row>
    <row r="63057" spans="2:7" ht="16.5" hidden="1" x14ac:dyDescent="0.3">
      <c r="B63057" s="139"/>
      <c r="C63057" s="138"/>
      <c r="D63057" s="138"/>
      <c r="E63057" s="138"/>
      <c r="F63057" s="138"/>
      <c r="G63057" s="144"/>
    </row>
    <row r="63058" spans="2:7" ht="16.5" hidden="1" x14ac:dyDescent="0.3">
      <c r="B63058" s="139"/>
      <c r="C63058" s="138"/>
      <c r="D63058" s="138"/>
      <c r="E63058" s="138"/>
      <c r="F63058" s="138"/>
      <c r="G63058" s="144"/>
    </row>
    <row r="63059" spans="2:7" ht="16.5" hidden="1" x14ac:dyDescent="0.3">
      <c r="B63059" s="139"/>
      <c r="C63059" s="138"/>
      <c r="D63059" s="138"/>
      <c r="E63059" s="138"/>
      <c r="F63059" s="138"/>
      <c r="G63059" s="144"/>
    </row>
    <row r="63060" spans="2:7" ht="16.5" hidden="1" x14ac:dyDescent="0.3">
      <c r="B63060" s="139"/>
      <c r="C63060" s="138"/>
      <c r="D63060" s="138"/>
      <c r="E63060" s="138"/>
      <c r="F63060" s="138"/>
      <c r="G63060" s="144"/>
    </row>
    <row r="63061" spans="2:7" ht="16.5" hidden="1" x14ac:dyDescent="0.3">
      <c r="B63061" s="139"/>
      <c r="C63061" s="138"/>
      <c r="D63061" s="138"/>
      <c r="E63061" s="138"/>
      <c r="F63061" s="138"/>
      <c r="G63061" s="144"/>
    </row>
    <row r="63062" spans="2:7" ht="16.5" hidden="1" x14ac:dyDescent="0.3">
      <c r="B63062" s="139"/>
      <c r="C63062" s="138"/>
      <c r="D63062" s="138"/>
      <c r="E63062" s="138"/>
      <c r="F63062" s="138"/>
      <c r="G63062" s="144"/>
    </row>
    <row r="63063" spans="2:7" ht="16.5" hidden="1" x14ac:dyDescent="0.3">
      <c r="B63063" s="139"/>
      <c r="C63063" s="138"/>
      <c r="D63063" s="138"/>
      <c r="E63063" s="138"/>
      <c r="F63063" s="138"/>
      <c r="G63063" s="144"/>
    </row>
    <row r="63064" spans="2:7" ht="16.5" hidden="1" x14ac:dyDescent="0.3">
      <c r="B63064" s="139"/>
      <c r="C63064" s="138"/>
      <c r="D63064" s="138"/>
      <c r="E63064" s="138"/>
      <c r="F63064" s="138"/>
      <c r="G63064" s="144"/>
    </row>
    <row r="63065" spans="2:7" ht="16.5" hidden="1" x14ac:dyDescent="0.3">
      <c r="B63065" s="139"/>
      <c r="C63065" s="138"/>
      <c r="D63065" s="138"/>
      <c r="E63065" s="138"/>
      <c r="F63065" s="138"/>
      <c r="G63065" s="144"/>
    </row>
    <row r="63066" spans="2:7" ht="16.5" hidden="1" x14ac:dyDescent="0.3">
      <c r="B63066" s="139"/>
      <c r="C63066" s="138"/>
      <c r="D63066" s="138"/>
      <c r="E63066" s="138"/>
      <c r="F63066" s="138"/>
      <c r="G63066" s="144"/>
    </row>
    <row r="63067" spans="2:7" ht="16.5" hidden="1" x14ac:dyDescent="0.3">
      <c r="B63067" s="139"/>
      <c r="C63067" s="138"/>
      <c r="D63067" s="138"/>
      <c r="E63067" s="138"/>
      <c r="F63067" s="138"/>
      <c r="G63067" s="144"/>
    </row>
    <row r="63068" spans="2:7" ht="16.5" hidden="1" x14ac:dyDescent="0.3">
      <c r="B63068" s="139"/>
      <c r="C63068" s="138"/>
      <c r="D63068" s="138"/>
      <c r="E63068" s="138"/>
      <c r="F63068" s="138"/>
      <c r="G63068" s="144"/>
    </row>
    <row r="63069" spans="2:7" ht="16.5" hidden="1" x14ac:dyDescent="0.3">
      <c r="B63069" s="139"/>
      <c r="C63069" s="138"/>
      <c r="D63069" s="138"/>
      <c r="E63069" s="138"/>
      <c r="F63069" s="138"/>
      <c r="G63069" s="144"/>
    </row>
    <row r="63070" spans="2:7" ht="16.5" hidden="1" x14ac:dyDescent="0.3">
      <c r="B63070" s="139"/>
      <c r="C63070" s="138"/>
      <c r="D63070" s="138"/>
      <c r="E63070" s="138"/>
      <c r="F63070" s="138"/>
      <c r="G63070" s="144"/>
    </row>
    <row r="63071" spans="2:7" ht="16.5" hidden="1" x14ac:dyDescent="0.3">
      <c r="B63071" s="139"/>
      <c r="C63071" s="138"/>
      <c r="D63071" s="138"/>
      <c r="E63071" s="138"/>
      <c r="F63071" s="138"/>
      <c r="G63071" s="144"/>
    </row>
    <row r="63072" spans="2:7" ht="16.5" hidden="1" x14ac:dyDescent="0.3">
      <c r="B63072" s="139"/>
      <c r="C63072" s="138"/>
      <c r="D63072" s="138"/>
      <c r="E63072" s="138"/>
      <c r="F63072" s="138"/>
      <c r="G63072" s="144"/>
    </row>
    <row r="63073" spans="2:7" ht="16.5" hidden="1" x14ac:dyDescent="0.3">
      <c r="B63073" s="139"/>
      <c r="C63073" s="138"/>
      <c r="D63073" s="138"/>
      <c r="E63073" s="138"/>
      <c r="F63073" s="138"/>
      <c r="G63073" s="144"/>
    </row>
    <row r="63074" spans="2:7" ht="16.5" hidden="1" x14ac:dyDescent="0.3">
      <c r="B63074" s="139"/>
      <c r="C63074" s="138"/>
      <c r="D63074" s="138"/>
      <c r="E63074" s="138"/>
      <c r="F63074" s="138"/>
      <c r="G63074" s="144"/>
    </row>
    <row r="63075" spans="2:7" ht="16.5" hidden="1" x14ac:dyDescent="0.3">
      <c r="B63075" s="139"/>
      <c r="C63075" s="138"/>
      <c r="D63075" s="138"/>
      <c r="E63075" s="138"/>
      <c r="F63075" s="138"/>
      <c r="G63075" s="144"/>
    </row>
    <row r="63076" spans="2:7" ht="16.5" hidden="1" x14ac:dyDescent="0.3">
      <c r="B63076" s="139"/>
      <c r="C63076" s="138"/>
      <c r="D63076" s="138"/>
      <c r="E63076" s="138"/>
      <c r="F63076" s="138"/>
      <c r="G63076" s="144"/>
    </row>
    <row r="63077" spans="2:7" ht="16.5" hidden="1" x14ac:dyDescent="0.3">
      <c r="B63077" s="139"/>
      <c r="C63077" s="138"/>
      <c r="D63077" s="138"/>
      <c r="E63077" s="138"/>
      <c r="F63077" s="138"/>
      <c r="G63077" s="144"/>
    </row>
    <row r="63078" spans="2:7" ht="16.5" hidden="1" x14ac:dyDescent="0.3">
      <c r="B63078" s="139"/>
      <c r="C63078" s="138"/>
      <c r="D63078" s="138"/>
      <c r="E63078" s="138"/>
      <c r="F63078" s="138"/>
      <c r="G63078" s="144"/>
    </row>
    <row r="63079" spans="2:7" ht="16.5" hidden="1" x14ac:dyDescent="0.3">
      <c r="B63079" s="139"/>
      <c r="C63079" s="138"/>
      <c r="D63079" s="138"/>
      <c r="E63079" s="138"/>
      <c r="F63079" s="138"/>
      <c r="G63079" s="144"/>
    </row>
    <row r="63080" spans="2:7" ht="16.5" hidden="1" x14ac:dyDescent="0.3">
      <c r="B63080" s="139"/>
      <c r="C63080" s="138"/>
      <c r="D63080" s="138"/>
      <c r="E63080" s="138"/>
      <c r="F63080" s="138"/>
      <c r="G63080" s="144"/>
    </row>
    <row r="63081" spans="2:7" ht="16.5" hidden="1" x14ac:dyDescent="0.3">
      <c r="B63081" s="139"/>
      <c r="C63081" s="138"/>
      <c r="D63081" s="138"/>
      <c r="E63081" s="138"/>
      <c r="F63081" s="138"/>
      <c r="G63081" s="144"/>
    </row>
    <row r="63082" spans="2:7" ht="16.5" hidden="1" x14ac:dyDescent="0.3">
      <c r="B63082" s="139"/>
      <c r="C63082" s="138"/>
      <c r="D63082" s="138"/>
      <c r="E63082" s="138"/>
      <c r="F63082" s="138"/>
      <c r="G63082" s="144"/>
    </row>
    <row r="63083" spans="2:7" ht="16.5" hidden="1" x14ac:dyDescent="0.3">
      <c r="B63083" s="139"/>
      <c r="C63083" s="138"/>
      <c r="D63083" s="138"/>
      <c r="E63083" s="138"/>
      <c r="F63083" s="138"/>
      <c r="G63083" s="144"/>
    </row>
    <row r="63084" spans="2:7" ht="16.5" hidden="1" x14ac:dyDescent="0.3">
      <c r="B63084" s="139"/>
      <c r="C63084" s="138"/>
      <c r="D63084" s="138"/>
      <c r="E63084" s="138"/>
      <c r="F63084" s="138"/>
      <c r="G63084" s="144"/>
    </row>
    <row r="63085" spans="2:7" ht="16.5" hidden="1" x14ac:dyDescent="0.3">
      <c r="B63085" s="139"/>
      <c r="C63085" s="138"/>
      <c r="D63085" s="138"/>
      <c r="E63085" s="138"/>
      <c r="F63085" s="138"/>
      <c r="G63085" s="144"/>
    </row>
    <row r="63086" spans="2:7" ht="16.5" hidden="1" x14ac:dyDescent="0.3">
      <c r="B63086" s="139"/>
      <c r="C63086" s="138"/>
      <c r="D63086" s="138"/>
      <c r="E63086" s="138"/>
      <c r="F63086" s="138"/>
      <c r="G63086" s="144"/>
    </row>
    <row r="63087" spans="2:7" ht="16.5" hidden="1" x14ac:dyDescent="0.3">
      <c r="B63087" s="139"/>
      <c r="C63087" s="138"/>
      <c r="D63087" s="138"/>
      <c r="E63087" s="138"/>
      <c r="F63087" s="138"/>
      <c r="G63087" s="144"/>
    </row>
    <row r="63088" spans="2:7" ht="16.5" hidden="1" x14ac:dyDescent="0.3">
      <c r="B63088" s="139"/>
      <c r="C63088" s="138"/>
      <c r="D63088" s="138"/>
      <c r="E63088" s="138"/>
      <c r="F63088" s="138"/>
      <c r="G63088" s="144"/>
    </row>
    <row r="63089" spans="2:7" ht="16.5" hidden="1" x14ac:dyDescent="0.3">
      <c r="B63089" s="139"/>
      <c r="C63089" s="138"/>
      <c r="D63089" s="138"/>
      <c r="E63089" s="138"/>
      <c r="F63089" s="138"/>
      <c r="G63089" s="144"/>
    </row>
    <row r="63090" spans="2:7" ht="16.5" hidden="1" x14ac:dyDescent="0.3">
      <c r="B63090" s="139"/>
      <c r="C63090" s="138"/>
      <c r="D63090" s="138"/>
      <c r="E63090" s="138"/>
      <c r="F63090" s="138"/>
      <c r="G63090" s="144"/>
    </row>
    <row r="63091" spans="2:7" ht="16.5" hidden="1" x14ac:dyDescent="0.3">
      <c r="B63091" s="139"/>
      <c r="C63091" s="138"/>
      <c r="D63091" s="138"/>
      <c r="E63091" s="138"/>
      <c r="F63091" s="138"/>
      <c r="G63091" s="144"/>
    </row>
    <row r="63092" spans="2:7" ht="16.5" hidden="1" x14ac:dyDescent="0.3">
      <c r="B63092" s="139"/>
      <c r="C63092" s="138"/>
      <c r="D63092" s="138"/>
      <c r="E63092" s="138"/>
      <c r="F63092" s="138"/>
      <c r="G63092" s="144"/>
    </row>
    <row r="63093" spans="2:7" ht="16.5" hidden="1" x14ac:dyDescent="0.3">
      <c r="B63093" s="139"/>
      <c r="C63093" s="138"/>
      <c r="D63093" s="138"/>
      <c r="E63093" s="138"/>
      <c r="F63093" s="138"/>
      <c r="G63093" s="144"/>
    </row>
    <row r="63094" spans="2:7" ht="16.5" hidden="1" x14ac:dyDescent="0.3">
      <c r="B63094" s="139"/>
      <c r="C63094" s="138"/>
      <c r="D63094" s="138"/>
      <c r="E63094" s="138"/>
      <c r="F63094" s="138"/>
      <c r="G63094" s="144"/>
    </row>
    <row r="63095" spans="2:7" ht="16.5" hidden="1" x14ac:dyDescent="0.3">
      <c r="B63095" s="139"/>
      <c r="C63095" s="138"/>
      <c r="D63095" s="138"/>
      <c r="E63095" s="138"/>
      <c r="F63095" s="138"/>
      <c r="G63095" s="144"/>
    </row>
    <row r="63096" spans="2:7" ht="16.5" hidden="1" x14ac:dyDescent="0.3">
      <c r="B63096" s="139"/>
      <c r="C63096" s="138"/>
      <c r="D63096" s="138"/>
      <c r="E63096" s="138"/>
      <c r="F63096" s="138"/>
      <c r="G63096" s="144"/>
    </row>
    <row r="63097" spans="2:7" ht="16.5" hidden="1" x14ac:dyDescent="0.3">
      <c r="B63097" s="139"/>
      <c r="C63097" s="138"/>
      <c r="D63097" s="138"/>
      <c r="E63097" s="138"/>
      <c r="F63097" s="138"/>
      <c r="G63097" s="144"/>
    </row>
    <row r="63098" spans="2:7" ht="16.5" hidden="1" x14ac:dyDescent="0.3">
      <c r="B63098" s="139"/>
      <c r="C63098" s="138"/>
      <c r="D63098" s="138"/>
      <c r="E63098" s="138"/>
      <c r="F63098" s="138"/>
      <c r="G63098" s="144"/>
    </row>
    <row r="63099" spans="2:7" ht="16.5" hidden="1" x14ac:dyDescent="0.3">
      <c r="B63099" s="139"/>
      <c r="C63099" s="138"/>
      <c r="D63099" s="138"/>
      <c r="E63099" s="138"/>
      <c r="F63099" s="138"/>
      <c r="G63099" s="144"/>
    </row>
    <row r="63100" spans="2:7" ht="16.5" hidden="1" x14ac:dyDescent="0.3">
      <c r="B63100" s="139"/>
      <c r="C63100" s="138"/>
      <c r="D63100" s="138"/>
      <c r="E63100" s="138"/>
      <c r="F63100" s="138"/>
      <c r="G63100" s="144"/>
    </row>
    <row r="63101" spans="2:7" ht="16.5" hidden="1" x14ac:dyDescent="0.3">
      <c r="B63101" s="139"/>
      <c r="C63101" s="138"/>
      <c r="D63101" s="138"/>
      <c r="E63101" s="138"/>
      <c r="F63101" s="138"/>
      <c r="G63101" s="144"/>
    </row>
    <row r="63102" spans="2:7" ht="16.5" hidden="1" x14ac:dyDescent="0.3">
      <c r="B63102" s="139"/>
      <c r="C63102" s="138"/>
      <c r="D63102" s="138"/>
      <c r="E63102" s="138"/>
      <c r="F63102" s="138"/>
      <c r="G63102" s="144"/>
    </row>
    <row r="63103" spans="2:7" ht="16.5" hidden="1" x14ac:dyDescent="0.3">
      <c r="B63103" s="139"/>
      <c r="C63103" s="138"/>
      <c r="D63103" s="138"/>
      <c r="E63103" s="138"/>
      <c r="F63103" s="138"/>
      <c r="G63103" s="144"/>
    </row>
    <row r="63104" spans="2:7" ht="16.5" hidden="1" x14ac:dyDescent="0.3">
      <c r="B63104" s="139"/>
      <c r="C63104" s="138"/>
      <c r="D63104" s="138"/>
      <c r="E63104" s="138"/>
      <c r="F63104" s="138"/>
      <c r="G63104" s="144"/>
    </row>
    <row r="63105" spans="2:7" ht="16.5" hidden="1" x14ac:dyDescent="0.3">
      <c r="B63105" s="139"/>
      <c r="C63105" s="138"/>
      <c r="D63105" s="138"/>
      <c r="E63105" s="138"/>
      <c r="F63105" s="138"/>
      <c r="G63105" s="144"/>
    </row>
    <row r="63106" spans="2:7" ht="16.5" hidden="1" x14ac:dyDescent="0.3">
      <c r="B63106" s="139"/>
      <c r="C63106" s="138"/>
      <c r="D63106" s="138"/>
      <c r="E63106" s="138"/>
      <c r="F63106" s="138"/>
      <c r="G63106" s="144"/>
    </row>
    <row r="63107" spans="2:7" ht="16.5" hidden="1" x14ac:dyDescent="0.3">
      <c r="B63107" s="139"/>
      <c r="C63107" s="138"/>
      <c r="D63107" s="138"/>
      <c r="E63107" s="138"/>
      <c r="F63107" s="138"/>
      <c r="G63107" s="144"/>
    </row>
    <row r="63108" spans="2:7" ht="16.5" hidden="1" x14ac:dyDescent="0.3">
      <c r="B63108" s="139"/>
      <c r="C63108" s="138"/>
      <c r="D63108" s="138"/>
      <c r="E63108" s="138"/>
      <c r="F63108" s="138"/>
      <c r="G63108" s="144"/>
    </row>
    <row r="63109" spans="2:7" ht="16.5" hidden="1" x14ac:dyDescent="0.3">
      <c r="B63109" s="139"/>
      <c r="C63109" s="138"/>
      <c r="D63109" s="138"/>
      <c r="E63109" s="138"/>
      <c r="F63109" s="138"/>
      <c r="G63109" s="144"/>
    </row>
    <row r="63110" spans="2:7" ht="16.5" hidden="1" x14ac:dyDescent="0.3">
      <c r="B63110" s="139"/>
      <c r="C63110" s="138"/>
      <c r="D63110" s="138"/>
      <c r="E63110" s="138"/>
      <c r="F63110" s="138"/>
      <c r="G63110" s="144"/>
    </row>
    <row r="63111" spans="2:7" ht="16.5" hidden="1" x14ac:dyDescent="0.3">
      <c r="B63111" s="139"/>
      <c r="C63111" s="138"/>
      <c r="D63111" s="138"/>
      <c r="E63111" s="138"/>
      <c r="F63111" s="138"/>
      <c r="G63111" s="144"/>
    </row>
    <row r="63112" spans="2:7" ht="16.5" hidden="1" x14ac:dyDescent="0.3">
      <c r="B63112" s="139"/>
      <c r="C63112" s="138"/>
      <c r="D63112" s="138"/>
      <c r="E63112" s="138"/>
      <c r="F63112" s="138"/>
      <c r="G63112" s="144"/>
    </row>
    <row r="63113" spans="2:7" ht="16.5" hidden="1" x14ac:dyDescent="0.3">
      <c r="B63113" s="139"/>
      <c r="C63113" s="138"/>
      <c r="D63113" s="138"/>
      <c r="E63113" s="138"/>
      <c r="F63113" s="138"/>
      <c r="G63113" s="144"/>
    </row>
    <row r="63114" spans="2:7" ht="16.5" hidden="1" x14ac:dyDescent="0.3">
      <c r="B63114" s="139"/>
      <c r="C63114" s="138"/>
      <c r="D63114" s="138"/>
      <c r="E63114" s="138"/>
      <c r="F63114" s="138"/>
      <c r="G63114" s="144"/>
    </row>
    <row r="63115" spans="2:7" ht="16.5" hidden="1" x14ac:dyDescent="0.3">
      <c r="B63115" s="139"/>
      <c r="C63115" s="138"/>
      <c r="D63115" s="138"/>
      <c r="E63115" s="138"/>
      <c r="F63115" s="138"/>
      <c r="G63115" s="144"/>
    </row>
    <row r="63116" spans="2:7" ht="16.5" hidden="1" x14ac:dyDescent="0.3">
      <c r="B63116" s="139"/>
      <c r="C63116" s="138"/>
      <c r="D63116" s="138"/>
      <c r="E63116" s="138"/>
      <c r="F63116" s="138"/>
      <c r="G63116" s="144"/>
    </row>
    <row r="63117" spans="2:7" ht="16.5" hidden="1" x14ac:dyDescent="0.3">
      <c r="B63117" s="139"/>
      <c r="C63117" s="138"/>
      <c r="D63117" s="138"/>
      <c r="E63117" s="138"/>
      <c r="F63117" s="138"/>
      <c r="G63117" s="144"/>
    </row>
    <row r="63118" spans="2:7" ht="16.5" hidden="1" x14ac:dyDescent="0.3">
      <c r="B63118" s="139"/>
      <c r="C63118" s="138"/>
      <c r="D63118" s="138"/>
      <c r="E63118" s="138"/>
      <c r="F63118" s="138"/>
      <c r="G63118" s="144"/>
    </row>
    <row r="63119" spans="2:7" ht="16.5" hidden="1" x14ac:dyDescent="0.3">
      <c r="B63119" s="139"/>
      <c r="C63119" s="138"/>
      <c r="D63119" s="138"/>
      <c r="E63119" s="138"/>
      <c r="F63119" s="138"/>
      <c r="G63119" s="144"/>
    </row>
    <row r="63120" spans="2:7" ht="16.5" hidden="1" x14ac:dyDescent="0.3">
      <c r="B63120" s="139"/>
      <c r="C63120" s="138"/>
      <c r="D63120" s="138"/>
      <c r="E63120" s="138"/>
      <c r="F63120" s="138"/>
      <c r="G63120" s="144"/>
    </row>
    <row r="63121" spans="2:7" ht="16.5" hidden="1" x14ac:dyDescent="0.3">
      <c r="B63121" s="139"/>
      <c r="C63121" s="138"/>
      <c r="D63121" s="138"/>
      <c r="E63121" s="138"/>
      <c r="F63121" s="138"/>
      <c r="G63121" s="144"/>
    </row>
    <row r="63122" spans="2:7" ht="16.5" hidden="1" x14ac:dyDescent="0.3">
      <c r="B63122" s="139"/>
      <c r="C63122" s="138"/>
      <c r="D63122" s="138"/>
      <c r="E63122" s="138"/>
      <c r="F63122" s="138"/>
      <c r="G63122" s="144"/>
    </row>
    <row r="63123" spans="2:7" ht="16.5" hidden="1" x14ac:dyDescent="0.3">
      <c r="B63123" s="139"/>
      <c r="C63123" s="138"/>
      <c r="D63123" s="138"/>
      <c r="E63123" s="138"/>
      <c r="F63123" s="138"/>
      <c r="G63123" s="144"/>
    </row>
    <row r="63124" spans="2:7" ht="16.5" hidden="1" x14ac:dyDescent="0.3">
      <c r="B63124" s="139"/>
      <c r="C63124" s="138"/>
      <c r="D63124" s="138"/>
      <c r="E63124" s="138"/>
      <c r="F63124" s="138"/>
      <c r="G63124" s="144"/>
    </row>
    <row r="63125" spans="2:7" ht="16.5" hidden="1" x14ac:dyDescent="0.3">
      <c r="B63125" s="139"/>
      <c r="C63125" s="138"/>
      <c r="D63125" s="138"/>
      <c r="E63125" s="138"/>
      <c r="F63125" s="138"/>
      <c r="G63125" s="144"/>
    </row>
    <row r="63126" spans="2:7" ht="16.5" hidden="1" x14ac:dyDescent="0.3">
      <c r="B63126" s="139"/>
      <c r="C63126" s="138"/>
      <c r="D63126" s="138"/>
      <c r="E63126" s="138"/>
      <c r="F63126" s="138"/>
      <c r="G63126" s="144"/>
    </row>
    <row r="63127" spans="2:7" ht="16.5" hidden="1" x14ac:dyDescent="0.3">
      <c r="B63127" s="139"/>
      <c r="C63127" s="138"/>
      <c r="D63127" s="138"/>
      <c r="E63127" s="138"/>
      <c r="F63127" s="138"/>
      <c r="G63127" s="144"/>
    </row>
    <row r="63128" spans="2:7" ht="16.5" hidden="1" x14ac:dyDescent="0.3">
      <c r="B63128" s="139"/>
      <c r="C63128" s="138"/>
      <c r="D63128" s="138"/>
      <c r="E63128" s="138"/>
      <c r="F63128" s="138"/>
      <c r="G63128" s="144"/>
    </row>
    <row r="63129" spans="2:7" ht="16.5" hidden="1" x14ac:dyDescent="0.3">
      <c r="B63129" s="139"/>
      <c r="C63129" s="138"/>
      <c r="D63129" s="138"/>
      <c r="E63129" s="138"/>
      <c r="F63129" s="138"/>
      <c r="G63129" s="144"/>
    </row>
    <row r="63130" spans="2:7" ht="16.5" hidden="1" x14ac:dyDescent="0.3">
      <c r="B63130" s="139"/>
      <c r="C63130" s="138"/>
      <c r="D63130" s="138"/>
      <c r="E63130" s="138"/>
      <c r="F63130" s="138"/>
      <c r="G63130" s="144"/>
    </row>
    <row r="63131" spans="2:7" ht="16.5" hidden="1" x14ac:dyDescent="0.3">
      <c r="B63131" s="139"/>
      <c r="C63131" s="138"/>
      <c r="D63131" s="138"/>
      <c r="E63131" s="138"/>
      <c r="F63131" s="138"/>
      <c r="G63131" s="144"/>
    </row>
    <row r="63132" spans="2:7" ht="16.5" hidden="1" x14ac:dyDescent="0.3">
      <c r="B63132" s="139"/>
      <c r="C63132" s="138"/>
      <c r="D63132" s="138"/>
      <c r="E63132" s="138"/>
      <c r="F63132" s="138"/>
      <c r="G63132" s="144"/>
    </row>
    <row r="63133" spans="2:7" ht="16.5" hidden="1" x14ac:dyDescent="0.3">
      <c r="B63133" s="139"/>
      <c r="C63133" s="138"/>
      <c r="D63133" s="138"/>
      <c r="E63133" s="138"/>
      <c r="F63133" s="138"/>
      <c r="G63133" s="144"/>
    </row>
    <row r="63134" spans="2:7" ht="16.5" hidden="1" x14ac:dyDescent="0.3">
      <c r="B63134" s="139"/>
      <c r="C63134" s="138"/>
      <c r="D63134" s="138"/>
      <c r="E63134" s="138"/>
      <c r="F63134" s="138"/>
      <c r="G63134" s="144"/>
    </row>
    <row r="63135" spans="2:7" ht="16.5" hidden="1" x14ac:dyDescent="0.3">
      <c r="B63135" s="139"/>
      <c r="C63135" s="138"/>
      <c r="D63135" s="138"/>
      <c r="E63135" s="138"/>
      <c r="F63135" s="138"/>
      <c r="G63135" s="144"/>
    </row>
    <row r="63136" spans="2:7" ht="16.5" hidden="1" x14ac:dyDescent="0.3">
      <c r="B63136" s="139"/>
      <c r="C63136" s="138"/>
      <c r="D63136" s="138"/>
      <c r="E63136" s="138"/>
      <c r="F63136" s="138"/>
      <c r="G63136" s="144"/>
    </row>
    <row r="63137" spans="2:7" ht="16.5" hidden="1" x14ac:dyDescent="0.3">
      <c r="B63137" s="139"/>
      <c r="C63137" s="138"/>
      <c r="D63137" s="138"/>
      <c r="E63137" s="138"/>
      <c r="F63137" s="138"/>
      <c r="G63137" s="144"/>
    </row>
    <row r="63138" spans="2:7" ht="16.5" hidden="1" x14ac:dyDescent="0.3">
      <c r="B63138" s="139"/>
      <c r="C63138" s="138"/>
      <c r="D63138" s="138"/>
      <c r="E63138" s="138"/>
      <c r="F63138" s="138"/>
      <c r="G63138" s="144"/>
    </row>
    <row r="63139" spans="2:7" ht="16.5" hidden="1" x14ac:dyDescent="0.3">
      <c r="B63139" s="139"/>
      <c r="C63139" s="138"/>
      <c r="D63139" s="138"/>
      <c r="E63139" s="138"/>
      <c r="F63139" s="138"/>
      <c r="G63139" s="144"/>
    </row>
    <row r="63140" spans="2:7" ht="16.5" hidden="1" x14ac:dyDescent="0.3">
      <c r="B63140" s="139"/>
      <c r="C63140" s="138"/>
      <c r="D63140" s="138"/>
      <c r="E63140" s="138"/>
      <c r="F63140" s="138"/>
      <c r="G63140" s="144"/>
    </row>
    <row r="63141" spans="2:7" ht="16.5" hidden="1" x14ac:dyDescent="0.3">
      <c r="B63141" s="139"/>
      <c r="C63141" s="138"/>
      <c r="D63141" s="138"/>
      <c r="E63141" s="138"/>
      <c r="F63141" s="138"/>
      <c r="G63141" s="144"/>
    </row>
    <row r="63142" spans="2:7" ht="16.5" hidden="1" x14ac:dyDescent="0.3">
      <c r="B63142" s="139"/>
      <c r="C63142" s="138"/>
      <c r="D63142" s="138"/>
      <c r="E63142" s="138"/>
      <c r="F63142" s="138"/>
      <c r="G63142" s="144"/>
    </row>
    <row r="63143" spans="2:7" ht="16.5" hidden="1" x14ac:dyDescent="0.3">
      <c r="B63143" s="139"/>
      <c r="C63143" s="138"/>
      <c r="D63143" s="138"/>
      <c r="E63143" s="138"/>
      <c r="F63143" s="138"/>
      <c r="G63143" s="144"/>
    </row>
    <row r="63144" spans="2:7" ht="16.5" hidden="1" x14ac:dyDescent="0.3">
      <c r="B63144" s="139"/>
      <c r="C63144" s="138"/>
      <c r="D63144" s="138"/>
      <c r="E63144" s="138"/>
      <c r="F63144" s="138"/>
      <c r="G63144" s="144"/>
    </row>
    <row r="63145" spans="2:7" ht="16.5" hidden="1" x14ac:dyDescent="0.3">
      <c r="B63145" s="139"/>
      <c r="C63145" s="138"/>
      <c r="D63145" s="138"/>
      <c r="E63145" s="138"/>
      <c r="F63145" s="138"/>
      <c r="G63145" s="144"/>
    </row>
    <row r="63146" spans="2:7" ht="16.5" hidden="1" x14ac:dyDescent="0.3">
      <c r="B63146" s="139"/>
      <c r="C63146" s="138"/>
      <c r="D63146" s="138"/>
      <c r="E63146" s="138"/>
      <c r="F63146" s="138"/>
      <c r="G63146" s="144"/>
    </row>
    <row r="63147" spans="2:7" ht="16.5" hidden="1" x14ac:dyDescent="0.3">
      <c r="B63147" s="139"/>
      <c r="C63147" s="138"/>
      <c r="D63147" s="138"/>
      <c r="E63147" s="138"/>
      <c r="F63147" s="138"/>
      <c r="G63147" s="144"/>
    </row>
    <row r="63148" spans="2:7" ht="16.5" hidden="1" x14ac:dyDescent="0.3">
      <c r="B63148" s="139"/>
      <c r="C63148" s="138"/>
      <c r="D63148" s="138"/>
      <c r="E63148" s="138"/>
      <c r="F63148" s="138"/>
      <c r="G63148" s="144"/>
    </row>
    <row r="63149" spans="2:7" ht="16.5" hidden="1" x14ac:dyDescent="0.3">
      <c r="B63149" s="139"/>
      <c r="C63149" s="138"/>
      <c r="D63149" s="138"/>
      <c r="E63149" s="138"/>
      <c r="F63149" s="138"/>
      <c r="G63149" s="144"/>
    </row>
    <row r="63150" spans="2:7" ht="16.5" hidden="1" x14ac:dyDescent="0.3">
      <c r="B63150" s="139"/>
      <c r="C63150" s="138"/>
      <c r="D63150" s="138"/>
      <c r="E63150" s="138"/>
      <c r="F63150" s="138"/>
      <c r="G63150" s="144"/>
    </row>
    <row r="63151" spans="2:7" ht="16.5" hidden="1" x14ac:dyDescent="0.3">
      <c r="B63151" s="139"/>
      <c r="C63151" s="138"/>
      <c r="D63151" s="138"/>
      <c r="E63151" s="138"/>
      <c r="F63151" s="138"/>
      <c r="G63151" s="144"/>
    </row>
    <row r="63152" spans="2:7" ht="16.5" hidden="1" x14ac:dyDescent="0.3">
      <c r="B63152" s="139"/>
      <c r="C63152" s="138"/>
      <c r="D63152" s="138"/>
      <c r="E63152" s="138"/>
      <c r="F63152" s="138"/>
      <c r="G63152" s="144"/>
    </row>
    <row r="63153" spans="2:7" ht="16.5" hidden="1" x14ac:dyDescent="0.3">
      <c r="B63153" s="139"/>
      <c r="C63153" s="138"/>
      <c r="D63153" s="138"/>
      <c r="E63153" s="138"/>
      <c r="F63153" s="138"/>
      <c r="G63153" s="144"/>
    </row>
    <row r="63154" spans="2:7" ht="16.5" hidden="1" x14ac:dyDescent="0.3">
      <c r="B63154" s="139"/>
      <c r="C63154" s="138"/>
      <c r="D63154" s="138"/>
      <c r="E63154" s="138"/>
      <c r="F63154" s="138"/>
      <c r="G63154" s="144"/>
    </row>
    <row r="63155" spans="2:7" ht="16.5" hidden="1" x14ac:dyDescent="0.3">
      <c r="B63155" s="139"/>
      <c r="C63155" s="138"/>
      <c r="D63155" s="138"/>
      <c r="E63155" s="138"/>
      <c r="F63155" s="138"/>
      <c r="G63155" s="144"/>
    </row>
    <row r="63156" spans="2:7" ht="16.5" hidden="1" x14ac:dyDescent="0.3">
      <c r="B63156" s="139"/>
      <c r="C63156" s="138"/>
      <c r="D63156" s="138"/>
      <c r="E63156" s="138"/>
      <c r="F63156" s="138"/>
      <c r="G63156" s="144"/>
    </row>
    <row r="63157" spans="2:7" ht="16.5" hidden="1" x14ac:dyDescent="0.3">
      <c r="B63157" s="139"/>
      <c r="C63157" s="138"/>
      <c r="D63157" s="138"/>
      <c r="E63157" s="138"/>
      <c r="F63157" s="138"/>
      <c r="G63157" s="144"/>
    </row>
    <row r="63158" spans="2:7" ht="16.5" hidden="1" x14ac:dyDescent="0.3">
      <c r="B63158" s="139"/>
      <c r="C63158" s="138"/>
      <c r="D63158" s="138"/>
      <c r="E63158" s="138"/>
      <c r="F63158" s="138"/>
      <c r="G63158" s="144"/>
    </row>
    <row r="63159" spans="2:7" ht="16.5" hidden="1" x14ac:dyDescent="0.3">
      <c r="B63159" s="139"/>
      <c r="C63159" s="138"/>
      <c r="D63159" s="138"/>
      <c r="E63159" s="138"/>
      <c r="F63159" s="138"/>
      <c r="G63159" s="144"/>
    </row>
    <row r="63160" spans="2:7" ht="16.5" hidden="1" x14ac:dyDescent="0.3">
      <c r="B63160" s="139"/>
      <c r="C63160" s="138"/>
      <c r="D63160" s="138"/>
      <c r="E63160" s="138"/>
      <c r="F63160" s="138"/>
      <c r="G63160" s="144"/>
    </row>
    <row r="63161" spans="2:7" ht="16.5" hidden="1" x14ac:dyDescent="0.3">
      <c r="B63161" s="139"/>
      <c r="C63161" s="138"/>
      <c r="D63161" s="138"/>
      <c r="E63161" s="138"/>
      <c r="F63161" s="138"/>
      <c r="G63161" s="144"/>
    </row>
    <row r="63162" spans="2:7" ht="16.5" hidden="1" x14ac:dyDescent="0.3">
      <c r="B63162" s="139"/>
      <c r="C63162" s="138"/>
      <c r="D63162" s="138"/>
      <c r="E63162" s="138"/>
      <c r="F63162" s="138"/>
      <c r="G63162" s="144"/>
    </row>
    <row r="63163" spans="2:7" ht="16.5" hidden="1" x14ac:dyDescent="0.3">
      <c r="B63163" s="139"/>
      <c r="C63163" s="138"/>
      <c r="D63163" s="138"/>
      <c r="E63163" s="138"/>
      <c r="F63163" s="138"/>
      <c r="G63163" s="144"/>
    </row>
    <row r="63164" spans="2:7" ht="16.5" hidden="1" x14ac:dyDescent="0.3">
      <c r="B63164" s="139"/>
      <c r="C63164" s="138"/>
      <c r="D63164" s="138"/>
      <c r="E63164" s="138"/>
      <c r="F63164" s="138"/>
      <c r="G63164" s="144"/>
    </row>
    <row r="63165" spans="2:7" ht="16.5" hidden="1" x14ac:dyDescent="0.3">
      <c r="B63165" s="139"/>
      <c r="C63165" s="138"/>
      <c r="D63165" s="138"/>
      <c r="E63165" s="138"/>
      <c r="F63165" s="138"/>
      <c r="G63165" s="144"/>
    </row>
    <row r="63166" spans="2:7" ht="16.5" hidden="1" x14ac:dyDescent="0.3">
      <c r="B63166" s="139"/>
      <c r="C63166" s="138"/>
      <c r="D63166" s="138"/>
      <c r="E63166" s="138"/>
      <c r="F63166" s="138"/>
      <c r="G63166" s="144"/>
    </row>
    <row r="63167" spans="2:7" ht="16.5" hidden="1" x14ac:dyDescent="0.3">
      <c r="B63167" s="139"/>
      <c r="C63167" s="138"/>
      <c r="D63167" s="138"/>
      <c r="E63167" s="138"/>
      <c r="F63167" s="138"/>
      <c r="G63167" s="144"/>
    </row>
    <row r="63168" spans="2:7" ht="16.5" hidden="1" x14ac:dyDescent="0.3">
      <c r="B63168" s="139"/>
      <c r="C63168" s="138"/>
      <c r="D63168" s="138"/>
      <c r="E63168" s="138"/>
      <c r="F63168" s="138"/>
      <c r="G63168" s="144"/>
    </row>
    <row r="63169" spans="2:7" ht="16.5" hidden="1" x14ac:dyDescent="0.3">
      <c r="B63169" s="139"/>
      <c r="C63169" s="138"/>
      <c r="D63169" s="138"/>
      <c r="E63169" s="138"/>
      <c r="F63169" s="138"/>
      <c r="G63169" s="144"/>
    </row>
    <row r="63170" spans="2:7" ht="16.5" hidden="1" x14ac:dyDescent="0.3">
      <c r="B63170" s="139"/>
      <c r="C63170" s="138"/>
      <c r="D63170" s="138"/>
      <c r="E63170" s="138"/>
      <c r="F63170" s="138"/>
      <c r="G63170" s="144"/>
    </row>
    <row r="63171" spans="2:7" ht="16.5" hidden="1" x14ac:dyDescent="0.3">
      <c r="B63171" s="139"/>
      <c r="C63171" s="138"/>
      <c r="D63171" s="138"/>
      <c r="E63171" s="138"/>
      <c r="F63171" s="138"/>
      <c r="G63171" s="144"/>
    </row>
    <row r="63172" spans="2:7" ht="16.5" hidden="1" x14ac:dyDescent="0.3">
      <c r="B63172" s="139"/>
      <c r="C63172" s="138"/>
      <c r="D63172" s="138"/>
      <c r="E63172" s="138"/>
      <c r="F63172" s="138"/>
      <c r="G63172" s="144"/>
    </row>
    <row r="63173" spans="2:7" ht="16.5" hidden="1" x14ac:dyDescent="0.3">
      <c r="B63173" s="139"/>
      <c r="C63173" s="138"/>
      <c r="D63173" s="138"/>
      <c r="E63173" s="138"/>
      <c r="F63173" s="138"/>
      <c r="G63173" s="144"/>
    </row>
    <row r="63174" spans="2:7" ht="16.5" hidden="1" x14ac:dyDescent="0.3">
      <c r="B63174" s="139"/>
      <c r="C63174" s="138"/>
      <c r="D63174" s="138"/>
      <c r="E63174" s="138"/>
      <c r="F63174" s="138"/>
      <c r="G63174" s="144"/>
    </row>
    <row r="63175" spans="2:7" ht="16.5" hidden="1" x14ac:dyDescent="0.3">
      <c r="B63175" s="139"/>
      <c r="C63175" s="138"/>
      <c r="D63175" s="138"/>
      <c r="E63175" s="138"/>
      <c r="F63175" s="138"/>
      <c r="G63175" s="144"/>
    </row>
    <row r="63176" spans="2:7" ht="16.5" hidden="1" x14ac:dyDescent="0.3">
      <c r="B63176" s="139"/>
      <c r="C63176" s="138"/>
      <c r="D63176" s="138"/>
      <c r="E63176" s="138"/>
      <c r="F63176" s="138"/>
      <c r="G63176" s="144"/>
    </row>
    <row r="63177" spans="2:7" ht="16.5" hidden="1" x14ac:dyDescent="0.3">
      <c r="B63177" s="139"/>
      <c r="C63177" s="138"/>
      <c r="D63177" s="138"/>
      <c r="E63177" s="138"/>
      <c r="F63177" s="138"/>
      <c r="G63177" s="144"/>
    </row>
    <row r="63178" spans="2:7" ht="16.5" hidden="1" x14ac:dyDescent="0.3">
      <c r="B63178" s="139"/>
      <c r="C63178" s="138"/>
      <c r="D63178" s="138"/>
      <c r="E63178" s="138"/>
      <c r="F63178" s="138"/>
      <c r="G63178" s="144"/>
    </row>
    <row r="63179" spans="2:7" ht="16.5" hidden="1" x14ac:dyDescent="0.3">
      <c r="B63179" s="139"/>
      <c r="C63179" s="138"/>
      <c r="D63179" s="138"/>
      <c r="E63179" s="138"/>
      <c r="F63179" s="138"/>
      <c r="G63179" s="144"/>
    </row>
    <row r="63180" spans="2:7" ht="16.5" hidden="1" x14ac:dyDescent="0.3">
      <c r="B63180" s="139"/>
      <c r="C63180" s="138"/>
      <c r="D63180" s="138"/>
      <c r="E63180" s="138"/>
      <c r="F63180" s="138"/>
      <c r="G63180" s="144"/>
    </row>
    <row r="63181" spans="2:7" ht="16.5" hidden="1" x14ac:dyDescent="0.3">
      <c r="B63181" s="139"/>
      <c r="C63181" s="138"/>
      <c r="D63181" s="138"/>
      <c r="E63181" s="138"/>
      <c r="F63181" s="138"/>
      <c r="G63181" s="144"/>
    </row>
    <row r="63182" spans="2:7" ht="16.5" hidden="1" x14ac:dyDescent="0.3">
      <c r="B63182" s="139"/>
      <c r="C63182" s="138"/>
      <c r="D63182" s="138"/>
      <c r="E63182" s="138"/>
      <c r="F63182" s="138"/>
      <c r="G63182" s="144"/>
    </row>
    <row r="63183" spans="2:7" ht="16.5" hidden="1" x14ac:dyDescent="0.3">
      <c r="B63183" s="139"/>
      <c r="C63183" s="138"/>
      <c r="D63183" s="138"/>
      <c r="E63183" s="138"/>
      <c r="F63183" s="138"/>
      <c r="G63183" s="144"/>
    </row>
    <row r="63184" spans="2:7" ht="16.5" hidden="1" x14ac:dyDescent="0.3">
      <c r="B63184" s="139"/>
      <c r="C63184" s="138"/>
      <c r="D63184" s="138"/>
      <c r="E63184" s="138"/>
      <c r="F63184" s="138"/>
      <c r="G63184" s="144"/>
    </row>
    <row r="63185" spans="2:7" ht="16.5" hidden="1" x14ac:dyDescent="0.3">
      <c r="B63185" s="139"/>
      <c r="C63185" s="138"/>
      <c r="D63185" s="138"/>
      <c r="E63185" s="138"/>
      <c r="F63185" s="138"/>
      <c r="G63185" s="144"/>
    </row>
    <row r="63186" spans="2:7" ht="16.5" hidden="1" x14ac:dyDescent="0.3">
      <c r="B63186" s="139"/>
      <c r="C63186" s="138"/>
      <c r="D63186" s="138"/>
      <c r="E63186" s="138"/>
      <c r="F63186" s="138"/>
      <c r="G63186" s="144"/>
    </row>
    <row r="63187" spans="2:7" ht="16.5" hidden="1" x14ac:dyDescent="0.3">
      <c r="B63187" s="139"/>
      <c r="C63187" s="138"/>
      <c r="D63187" s="138"/>
      <c r="E63187" s="138"/>
      <c r="F63187" s="138"/>
      <c r="G63187" s="144"/>
    </row>
    <row r="63188" spans="2:7" ht="16.5" hidden="1" x14ac:dyDescent="0.3">
      <c r="B63188" s="139"/>
      <c r="C63188" s="138"/>
      <c r="D63188" s="138"/>
      <c r="E63188" s="138"/>
      <c r="F63188" s="138"/>
      <c r="G63188" s="144"/>
    </row>
    <row r="63189" spans="2:7" ht="16.5" hidden="1" x14ac:dyDescent="0.3">
      <c r="B63189" s="139"/>
      <c r="C63189" s="138"/>
      <c r="D63189" s="138"/>
      <c r="E63189" s="138"/>
      <c r="F63189" s="138"/>
      <c r="G63189" s="144"/>
    </row>
    <row r="63190" spans="2:7" ht="16.5" hidden="1" x14ac:dyDescent="0.3">
      <c r="B63190" s="139"/>
      <c r="C63190" s="138"/>
      <c r="D63190" s="138"/>
      <c r="E63190" s="138"/>
      <c r="F63190" s="138"/>
      <c r="G63190" s="144"/>
    </row>
    <row r="63191" spans="2:7" ht="16.5" hidden="1" x14ac:dyDescent="0.3">
      <c r="B63191" s="139"/>
      <c r="C63191" s="138"/>
      <c r="D63191" s="138"/>
      <c r="E63191" s="138"/>
      <c r="F63191" s="138"/>
      <c r="G63191" s="144"/>
    </row>
    <row r="63192" spans="2:7" ht="16.5" hidden="1" x14ac:dyDescent="0.3">
      <c r="B63192" s="139"/>
      <c r="C63192" s="138"/>
      <c r="D63192" s="138"/>
      <c r="E63192" s="138"/>
      <c r="F63192" s="138"/>
      <c r="G63192" s="144"/>
    </row>
    <row r="63193" spans="2:7" ht="16.5" hidden="1" x14ac:dyDescent="0.3">
      <c r="B63193" s="139"/>
      <c r="C63193" s="138"/>
      <c r="D63193" s="138"/>
      <c r="E63193" s="138"/>
      <c r="F63193" s="138"/>
      <c r="G63193" s="144"/>
    </row>
    <row r="63194" spans="2:7" ht="16.5" hidden="1" x14ac:dyDescent="0.3">
      <c r="B63194" s="139"/>
      <c r="C63194" s="138"/>
      <c r="D63194" s="138"/>
      <c r="E63194" s="138"/>
      <c r="F63194" s="138"/>
      <c r="G63194" s="144"/>
    </row>
    <row r="63195" spans="2:7" ht="16.5" hidden="1" x14ac:dyDescent="0.3">
      <c r="B63195" s="139"/>
      <c r="C63195" s="138"/>
      <c r="D63195" s="138"/>
      <c r="E63195" s="138"/>
      <c r="F63195" s="138"/>
      <c r="G63195" s="144"/>
    </row>
    <row r="63196" spans="2:7" ht="16.5" hidden="1" x14ac:dyDescent="0.3">
      <c r="B63196" s="139"/>
      <c r="C63196" s="138"/>
      <c r="D63196" s="138"/>
      <c r="E63196" s="138"/>
      <c r="F63196" s="138"/>
      <c r="G63196" s="144"/>
    </row>
    <row r="63197" spans="2:7" ht="16.5" hidden="1" x14ac:dyDescent="0.3">
      <c r="B63197" s="139"/>
      <c r="C63197" s="138"/>
      <c r="D63197" s="138"/>
      <c r="E63197" s="138"/>
      <c r="F63197" s="138"/>
      <c r="G63197" s="144"/>
    </row>
    <row r="63198" spans="2:7" ht="16.5" hidden="1" x14ac:dyDescent="0.3">
      <c r="B63198" s="139"/>
      <c r="C63198" s="138"/>
      <c r="D63198" s="138"/>
      <c r="E63198" s="138"/>
      <c r="F63198" s="138"/>
      <c r="G63198" s="144"/>
    </row>
    <row r="63199" spans="2:7" ht="16.5" hidden="1" x14ac:dyDescent="0.3">
      <c r="B63199" s="139"/>
      <c r="C63199" s="138"/>
      <c r="D63199" s="138"/>
      <c r="E63199" s="138"/>
      <c r="F63199" s="138"/>
      <c r="G63199" s="144"/>
    </row>
    <row r="63200" spans="2:7" ht="16.5" hidden="1" x14ac:dyDescent="0.3">
      <c r="B63200" s="139"/>
      <c r="C63200" s="138"/>
      <c r="D63200" s="138"/>
      <c r="E63200" s="138"/>
      <c r="F63200" s="138"/>
      <c r="G63200" s="144"/>
    </row>
    <row r="63201" spans="2:7" ht="16.5" hidden="1" x14ac:dyDescent="0.3">
      <c r="B63201" s="139"/>
      <c r="C63201" s="138"/>
      <c r="D63201" s="138"/>
      <c r="E63201" s="138"/>
      <c r="F63201" s="138"/>
      <c r="G63201" s="144"/>
    </row>
    <row r="63202" spans="2:7" ht="16.5" hidden="1" x14ac:dyDescent="0.3">
      <c r="B63202" s="139"/>
      <c r="C63202" s="138"/>
      <c r="D63202" s="138"/>
      <c r="E63202" s="138"/>
      <c r="F63202" s="138"/>
      <c r="G63202" s="144"/>
    </row>
    <row r="63203" spans="2:7" ht="16.5" hidden="1" x14ac:dyDescent="0.3">
      <c r="B63203" s="139"/>
      <c r="C63203" s="138"/>
      <c r="D63203" s="138"/>
      <c r="E63203" s="138"/>
      <c r="F63203" s="138"/>
      <c r="G63203" s="144"/>
    </row>
    <row r="63204" spans="2:7" ht="16.5" hidden="1" x14ac:dyDescent="0.3">
      <c r="B63204" s="139"/>
      <c r="C63204" s="138"/>
      <c r="D63204" s="138"/>
      <c r="E63204" s="138"/>
      <c r="F63204" s="138"/>
      <c r="G63204" s="144"/>
    </row>
    <row r="63205" spans="2:7" ht="16.5" hidden="1" x14ac:dyDescent="0.3">
      <c r="B63205" s="139"/>
      <c r="C63205" s="138"/>
      <c r="D63205" s="138"/>
      <c r="E63205" s="138"/>
      <c r="F63205" s="138"/>
      <c r="G63205" s="144"/>
    </row>
    <row r="63206" spans="2:7" ht="16.5" hidden="1" x14ac:dyDescent="0.3">
      <c r="B63206" s="139"/>
      <c r="C63206" s="138"/>
      <c r="D63206" s="138"/>
      <c r="E63206" s="138"/>
      <c r="F63206" s="138"/>
      <c r="G63206" s="144"/>
    </row>
    <row r="63207" spans="2:7" ht="16.5" hidden="1" x14ac:dyDescent="0.3">
      <c r="B63207" s="139"/>
      <c r="C63207" s="138"/>
      <c r="D63207" s="138"/>
      <c r="E63207" s="138"/>
      <c r="F63207" s="138"/>
      <c r="G63207" s="144"/>
    </row>
    <row r="63208" spans="2:7" ht="16.5" hidden="1" x14ac:dyDescent="0.3">
      <c r="B63208" s="139"/>
      <c r="C63208" s="138"/>
      <c r="D63208" s="138"/>
      <c r="E63208" s="138"/>
      <c r="F63208" s="138"/>
      <c r="G63208" s="144"/>
    </row>
    <row r="63209" spans="2:7" ht="16.5" hidden="1" x14ac:dyDescent="0.3">
      <c r="B63209" s="139"/>
      <c r="C63209" s="138"/>
      <c r="D63209" s="138"/>
      <c r="E63209" s="138"/>
      <c r="F63209" s="138"/>
      <c r="G63209" s="144"/>
    </row>
    <row r="63210" spans="2:7" ht="16.5" hidden="1" x14ac:dyDescent="0.3">
      <c r="B63210" s="139"/>
      <c r="C63210" s="138"/>
      <c r="D63210" s="138"/>
      <c r="E63210" s="138"/>
      <c r="F63210" s="138"/>
      <c r="G63210" s="144"/>
    </row>
    <row r="63211" spans="2:7" ht="16.5" hidden="1" x14ac:dyDescent="0.3">
      <c r="B63211" s="139"/>
      <c r="C63211" s="138"/>
      <c r="D63211" s="138"/>
      <c r="E63211" s="138"/>
      <c r="F63211" s="138"/>
      <c r="G63211" s="144"/>
    </row>
    <row r="63212" spans="2:7" ht="16.5" hidden="1" x14ac:dyDescent="0.3">
      <c r="B63212" s="139"/>
      <c r="C63212" s="138"/>
      <c r="D63212" s="138"/>
      <c r="E63212" s="138"/>
      <c r="F63212" s="138"/>
      <c r="G63212" s="144"/>
    </row>
    <row r="63213" spans="2:7" ht="16.5" hidden="1" x14ac:dyDescent="0.3">
      <c r="B63213" s="139"/>
      <c r="C63213" s="138"/>
      <c r="D63213" s="138"/>
      <c r="E63213" s="138"/>
      <c r="F63213" s="138"/>
      <c r="G63213" s="144"/>
    </row>
    <row r="63214" spans="2:7" ht="16.5" hidden="1" x14ac:dyDescent="0.3">
      <c r="B63214" s="139"/>
      <c r="C63214" s="138"/>
      <c r="D63214" s="138"/>
      <c r="E63214" s="138"/>
      <c r="F63214" s="138"/>
      <c r="G63214" s="144"/>
    </row>
    <row r="63215" spans="2:7" ht="16.5" hidden="1" x14ac:dyDescent="0.3">
      <c r="B63215" s="139"/>
      <c r="C63215" s="138"/>
      <c r="D63215" s="138"/>
      <c r="E63215" s="138"/>
      <c r="F63215" s="138"/>
      <c r="G63215" s="144"/>
    </row>
    <row r="63216" spans="2:7" ht="16.5" hidden="1" x14ac:dyDescent="0.3">
      <c r="B63216" s="139"/>
      <c r="C63216" s="138"/>
      <c r="D63216" s="138"/>
      <c r="E63216" s="138"/>
      <c r="F63216" s="138"/>
      <c r="G63216" s="144"/>
    </row>
    <row r="63217" spans="2:7" ht="16.5" hidden="1" x14ac:dyDescent="0.3">
      <c r="B63217" s="139"/>
      <c r="C63217" s="138"/>
      <c r="D63217" s="138"/>
      <c r="E63217" s="138"/>
      <c r="F63217" s="138"/>
      <c r="G63217" s="144"/>
    </row>
    <row r="63218" spans="2:7" ht="16.5" hidden="1" x14ac:dyDescent="0.3">
      <c r="B63218" s="139"/>
      <c r="C63218" s="138"/>
      <c r="D63218" s="138"/>
      <c r="E63218" s="138"/>
      <c r="F63218" s="138"/>
      <c r="G63218" s="144"/>
    </row>
    <row r="63219" spans="2:7" ht="16.5" hidden="1" x14ac:dyDescent="0.3">
      <c r="B63219" s="139"/>
      <c r="C63219" s="138"/>
      <c r="D63219" s="138"/>
      <c r="E63219" s="138"/>
      <c r="F63219" s="138"/>
      <c r="G63219" s="144"/>
    </row>
    <row r="63220" spans="2:7" ht="16.5" hidden="1" x14ac:dyDescent="0.3">
      <c r="B63220" s="139"/>
      <c r="C63220" s="138"/>
      <c r="D63220" s="138"/>
      <c r="E63220" s="138"/>
      <c r="F63220" s="138"/>
      <c r="G63220" s="144"/>
    </row>
    <row r="63221" spans="2:7" ht="16.5" hidden="1" x14ac:dyDescent="0.3">
      <c r="B63221" s="139"/>
      <c r="C63221" s="138"/>
      <c r="D63221" s="138"/>
      <c r="E63221" s="138"/>
      <c r="F63221" s="138"/>
      <c r="G63221" s="144"/>
    </row>
    <row r="63222" spans="2:7" ht="16.5" hidden="1" x14ac:dyDescent="0.3">
      <c r="B63222" s="139"/>
      <c r="C63222" s="138"/>
      <c r="D63222" s="138"/>
      <c r="E63222" s="138"/>
      <c r="F63222" s="138"/>
      <c r="G63222" s="144"/>
    </row>
    <row r="63223" spans="2:7" ht="16.5" hidden="1" x14ac:dyDescent="0.3">
      <c r="B63223" s="139"/>
      <c r="C63223" s="138"/>
      <c r="D63223" s="138"/>
      <c r="E63223" s="138"/>
      <c r="F63223" s="138"/>
      <c r="G63223" s="144"/>
    </row>
    <row r="63224" spans="2:7" ht="16.5" hidden="1" x14ac:dyDescent="0.3">
      <c r="B63224" s="139"/>
      <c r="C63224" s="138"/>
      <c r="D63224" s="138"/>
      <c r="E63224" s="138"/>
      <c r="F63224" s="138"/>
      <c r="G63224" s="144"/>
    </row>
    <row r="63225" spans="2:7" ht="16.5" hidden="1" x14ac:dyDescent="0.3">
      <c r="B63225" s="139"/>
      <c r="C63225" s="138"/>
      <c r="D63225" s="138"/>
      <c r="E63225" s="138"/>
      <c r="F63225" s="138"/>
      <c r="G63225" s="144"/>
    </row>
    <row r="63226" spans="2:7" ht="16.5" hidden="1" x14ac:dyDescent="0.3">
      <c r="B63226" s="139"/>
      <c r="C63226" s="138"/>
      <c r="D63226" s="138"/>
      <c r="E63226" s="138"/>
      <c r="F63226" s="138"/>
      <c r="G63226" s="144"/>
    </row>
    <row r="63227" spans="2:7" ht="16.5" hidden="1" x14ac:dyDescent="0.3">
      <c r="B63227" s="139"/>
      <c r="C63227" s="138"/>
      <c r="D63227" s="138"/>
      <c r="E63227" s="138"/>
      <c r="F63227" s="138"/>
      <c r="G63227" s="144"/>
    </row>
    <row r="63228" spans="2:7" ht="16.5" hidden="1" x14ac:dyDescent="0.3">
      <c r="B63228" s="139"/>
      <c r="C63228" s="138"/>
      <c r="D63228" s="138"/>
      <c r="E63228" s="138"/>
      <c r="F63228" s="138"/>
      <c r="G63228" s="144"/>
    </row>
    <row r="63229" spans="2:7" ht="16.5" hidden="1" x14ac:dyDescent="0.3">
      <c r="B63229" s="139"/>
      <c r="C63229" s="138"/>
      <c r="D63229" s="138"/>
      <c r="E63229" s="138"/>
      <c r="F63229" s="138"/>
      <c r="G63229" s="144"/>
    </row>
    <row r="63230" spans="2:7" ht="16.5" hidden="1" x14ac:dyDescent="0.3">
      <c r="B63230" s="139"/>
      <c r="C63230" s="138"/>
      <c r="D63230" s="138"/>
      <c r="E63230" s="138"/>
      <c r="F63230" s="138"/>
      <c r="G63230" s="144"/>
    </row>
    <row r="63231" spans="2:7" ht="16.5" hidden="1" x14ac:dyDescent="0.3">
      <c r="B63231" s="139"/>
      <c r="C63231" s="138"/>
      <c r="D63231" s="138"/>
      <c r="E63231" s="138"/>
      <c r="F63231" s="138"/>
      <c r="G63231" s="144"/>
    </row>
    <row r="63232" spans="2:7" ht="16.5" hidden="1" x14ac:dyDescent="0.3">
      <c r="B63232" s="139"/>
      <c r="C63232" s="138"/>
      <c r="D63232" s="138"/>
      <c r="E63232" s="138"/>
      <c r="F63232" s="138"/>
      <c r="G63232" s="144"/>
    </row>
    <row r="63233" spans="2:7" ht="16.5" hidden="1" x14ac:dyDescent="0.3">
      <c r="B63233" s="139"/>
      <c r="C63233" s="138"/>
      <c r="D63233" s="138"/>
      <c r="E63233" s="138"/>
      <c r="F63233" s="138"/>
      <c r="G63233" s="144"/>
    </row>
    <row r="63234" spans="2:7" ht="16.5" hidden="1" x14ac:dyDescent="0.3">
      <c r="B63234" s="139"/>
      <c r="C63234" s="138"/>
      <c r="D63234" s="138"/>
      <c r="E63234" s="138"/>
      <c r="F63234" s="138"/>
      <c r="G63234" s="144"/>
    </row>
    <row r="63235" spans="2:7" ht="16.5" hidden="1" x14ac:dyDescent="0.3">
      <c r="B63235" s="139"/>
      <c r="C63235" s="138"/>
      <c r="D63235" s="138"/>
      <c r="E63235" s="138"/>
      <c r="F63235" s="138"/>
      <c r="G63235" s="144"/>
    </row>
    <row r="63236" spans="2:7" ht="16.5" hidden="1" x14ac:dyDescent="0.3">
      <c r="B63236" s="139"/>
      <c r="C63236" s="138"/>
      <c r="D63236" s="138"/>
      <c r="E63236" s="138"/>
      <c r="F63236" s="138"/>
      <c r="G63236" s="144"/>
    </row>
    <row r="63237" spans="2:7" ht="16.5" hidden="1" x14ac:dyDescent="0.3">
      <c r="B63237" s="139"/>
      <c r="C63237" s="138"/>
      <c r="D63237" s="138"/>
      <c r="E63237" s="138"/>
      <c r="F63237" s="138"/>
      <c r="G63237" s="144"/>
    </row>
    <row r="63238" spans="2:7" ht="16.5" hidden="1" x14ac:dyDescent="0.3">
      <c r="B63238" s="139"/>
      <c r="C63238" s="138"/>
      <c r="D63238" s="138"/>
      <c r="E63238" s="138"/>
      <c r="F63238" s="138"/>
      <c r="G63238" s="144"/>
    </row>
    <row r="63239" spans="2:7" ht="16.5" hidden="1" x14ac:dyDescent="0.3">
      <c r="B63239" s="139"/>
      <c r="C63239" s="138"/>
      <c r="D63239" s="138"/>
      <c r="E63239" s="138"/>
      <c r="F63239" s="138"/>
      <c r="G63239" s="144"/>
    </row>
    <row r="63240" spans="2:7" ht="16.5" hidden="1" x14ac:dyDescent="0.3">
      <c r="B63240" s="139"/>
      <c r="C63240" s="138"/>
      <c r="D63240" s="138"/>
      <c r="E63240" s="138"/>
      <c r="F63240" s="138"/>
      <c r="G63240" s="144"/>
    </row>
    <row r="63241" spans="2:7" ht="16.5" hidden="1" x14ac:dyDescent="0.3">
      <c r="B63241" s="139"/>
      <c r="C63241" s="138"/>
      <c r="D63241" s="138"/>
      <c r="E63241" s="138"/>
      <c r="F63241" s="138"/>
      <c r="G63241" s="144"/>
    </row>
    <row r="63242" spans="2:7" ht="16.5" hidden="1" x14ac:dyDescent="0.3">
      <c r="B63242" s="139"/>
      <c r="C63242" s="138"/>
      <c r="D63242" s="138"/>
      <c r="E63242" s="138"/>
      <c r="F63242" s="138"/>
      <c r="G63242" s="144"/>
    </row>
    <row r="63243" spans="2:7" ht="16.5" hidden="1" x14ac:dyDescent="0.3">
      <c r="B63243" s="139"/>
      <c r="C63243" s="138"/>
      <c r="D63243" s="138"/>
      <c r="E63243" s="138"/>
      <c r="F63243" s="138"/>
      <c r="G63243" s="144"/>
    </row>
    <row r="63244" spans="2:7" ht="16.5" hidden="1" x14ac:dyDescent="0.3">
      <c r="B63244" s="139"/>
      <c r="C63244" s="138"/>
      <c r="D63244" s="138"/>
      <c r="E63244" s="138"/>
      <c r="F63244" s="138"/>
      <c r="G63244" s="144"/>
    </row>
    <row r="63245" spans="2:7" ht="16.5" hidden="1" x14ac:dyDescent="0.3">
      <c r="B63245" s="139"/>
      <c r="C63245" s="138"/>
      <c r="D63245" s="138"/>
      <c r="E63245" s="138"/>
      <c r="F63245" s="138"/>
      <c r="G63245" s="144"/>
    </row>
    <row r="63246" spans="2:7" ht="16.5" hidden="1" x14ac:dyDescent="0.3">
      <c r="B63246" s="139"/>
      <c r="C63246" s="138"/>
      <c r="D63246" s="138"/>
      <c r="E63246" s="138"/>
      <c r="F63246" s="138"/>
      <c r="G63246" s="144"/>
    </row>
    <row r="63247" spans="2:7" ht="16.5" hidden="1" x14ac:dyDescent="0.3">
      <c r="B63247" s="139"/>
      <c r="C63247" s="138"/>
      <c r="D63247" s="138"/>
      <c r="E63247" s="138"/>
      <c r="F63247" s="138"/>
      <c r="G63247" s="144"/>
    </row>
    <row r="63248" spans="2:7" ht="16.5" hidden="1" x14ac:dyDescent="0.3">
      <c r="B63248" s="139"/>
      <c r="C63248" s="138"/>
      <c r="D63248" s="138"/>
      <c r="E63248" s="138"/>
      <c r="F63248" s="138"/>
      <c r="G63248" s="144"/>
    </row>
    <row r="63249" spans="2:7" ht="16.5" hidden="1" x14ac:dyDescent="0.3">
      <c r="B63249" s="139"/>
      <c r="C63249" s="138"/>
      <c r="D63249" s="138"/>
      <c r="E63249" s="138"/>
      <c r="F63249" s="138"/>
      <c r="G63249" s="144"/>
    </row>
    <row r="63250" spans="2:7" ht="16.5" hidden="1" x14ac:dyDescent="0.3">
      <c r="B63250" s="139"/>
      <c r="C63250" s="138"/>
      <c r="D63250" s="138"/>
      <c r="E63250" s="138"/>
      <c r="F63250" s="138"/>
      <c r="G63250" s="144"/>
    </row>
    <row r="63251" spans="2:7" ht="16.5" hidden="1" x14ac:dyDescent="0.3">
      <c r="B63251" s="139"/>
      <c r="C63251" s="138"/>
      <c r="D63251" s="138"/>
      <c r="E63251" s="138"/>
      <c r="F63251" s="138"/>
      <c r="G63251" s="144"/>
    </row>
    <row r="63252" spans="2:7" ht="16.5" hidden="1" x14ac:dyDescent="0.3">
      <c r="B63252" s="139"/>
      <c r="C63252" s="138"/>
      <c r="D63252" s="138"/>
      <c r="E63252" s="138"/>
      <c r="F63252" s="138"/>
      <c r="G63252" s="144"/>
    </row>
    <row r="63253" spans="2:7" ht="16.5" hidden="1" x14ac:dyDescent="0.3">
      <c r="B63253" s="139"/>
      <c r="C63253" s="138"/>
      <c r="D63253" s="138"/>
      <c r="E63253" s="138"/>
      <c r="F63253" s="138"/>
      <c r="G63253" s="144"/>
    </row>
    <row r="63254" spans="2:7" ht="16.5" hidden="1" x14ac:dyDescent="0.3">
      <c r="B63254" s="139"/>
      <c r="C63254" s="138"/>
      <c r="D63254" s="138"/>
      <c r="E63254" s="138"/>
      <c r="F63254" s="138"/>
      <c r="G63254" s="144"/>
    </row>
    <row r="63255" spans="2:7" ht="16.5" hidden="1" x14ac:dyDescent="0.3">
      <c r="B63255" s="139"/>
      <c r="C63255" s="138"/>
      <c r="D63255" s="138"/>
      <c r="E63255" s="138"/>
      <c r="F63255" s="138"/>
      <c r="G63255" s="144"/>
    </row>
    <row r="63256" spans="2:7" ht="16.5" hidden="1" x14ac:dyDescent="0.3">
      <c r="B63256" s="139"/>
      <c r="C63256" s="138"/>
      <c r="D63256" s="138"/>
      <c r="E63256" s="138"/>
      <c r="F63256" s="138"/>
      <c r="G63256" s="144"/>
    </row>
    <row r="63257" spans="2:7" ht="16.5" hidden="1" x14ac:dyDescent="0.3">
      <c r="B63257" s="139"/>
      <c r="C63257" s="138"/>
      <c r="D63257" s="138"/>
      <c r="E63257" s="138"/>
      <c r="F63257" s="138"/>
      <c r="G63257" s="144"/>
    </row>
    <row r="63258" spans="2:7" ht="16.5" hidden="1" x14ac:dyDescent="0.3">
      <c r="B63258" s="139"/>
      <c r="C63258" s="138"/>
      <c r="D63258" s="138"/>
      <c r="E63258" s="138"/>
      <c r="F63258" s="138"/>
      <c r="G63258" s="144"/>
    </row>
    <row r="63259" spans="2:7" ht="16.5" hidden="1" x14ac:dyDescent="0.3">
      <c r="B63259" s="139"/>
      <c r="C63259" s="138"/>
      <c r="D63259" s="138"/>
      <c r="E63259" s="138"/>
      <c r="F63259" s="138"/>
      <c r="G63259" s="144"/>
    </row>
    <row r="63260" spans="2:7" ht="16.5" hidden="1" x14ac:dyDescent="0.3">
      <c r="B63260" s="139"/>
      <c r="C63260" s="138"/>
      <c r="D63260" s="138"/>
      <c r="E63260" s="138"/>
      <c r="F63260" s="138"/>
      <c r="G63260" s="144"/>
    </row>
    <row r="63261" spans="2:7" ht="16.5" hidden="1" x14ac:dyDescent="0.3">
      <c r="B63261" s="139"/>
      <c r="C63261" s="138"/>
      <c r="D63261" s="138"/>
      <c r="E63261" s="138"/>
      <c r="F63261" s="138"/>
      <c r="G63261" s="144"/>
    </row>
    <row r="63262" spans="2:7" ht="16.5" hidden="1" x14ac:dyDescent="0.3">
      <c r="B63262" s="139"/>
      <c r="C63262" s="138"/>
      <c r="D63262" s="138"/>
      <c r="E63262" s="138"/>
      <c r="F63262" s="138"/>
      <c r="G63262" s="144"/>
    </row>
    <row r="63263" spans="2:7" ht="16.5" hidden="1" x14ac:dyDescent="0.3">
      <c r="B63263" s="139"/>
      <c r="C63263" s="138"/>
      <c r="D63263" s="138"/>
      <c r="E63263" s="138"/>
      <c r="F63263" s="138"/>
      <c r="G63263" s="144"/>
    </row>
    <row r="63264" spans="2:7" ht="16.5" hidden="1" x14ac:dyDescent="0.3">
      <c r="B63264" s="139"/>
      <c r="C63264" s="138"/>
      <c r="D63264" s="138"/>
      <c r="E63264" s="138"/>
      <c r="F63264" s="138"/>
      <c r="G63264" s="144"/>
    </row>
    <row r="63265" spans="2:7" ht="16.5" hidden="1" x14ac:dyDescent="0.3">
      <c r="B63265" s="139"/>
      <c r="C63265" s="138"/>
      <c r="D63265" s="138"/>
      <c r="E63265" s="138"/>
      <c r="F63265" s="138"/>
      <c r="G63265" s="144"/>
    </row>
    <row r="63266" spans="2:7" ht="16.5" hidden="1" x14ac:dyDescent="0.3">
      <c r="B63266" s="139"/>
      <c r="C63266" s="138"/>
      <c r="D63266" s="138"/>
      <c r="E63266" s="138"/>
      <c r="F63266" s="138"/>
      <c r="G63266" s="144"/>
    </row>
    <row r="63267" spans="2:7" ht="16.5" hidden="1" x14ac:dyDescent="0.3">
      <c r="B63267" s="139"/>
      <c r="C63267" s="138"/>
      <c r="D63267" s="138"/>
      <c r="E63267" s="138"/>
      <c r="F63267" s="138"/>
      <c r="G63267" s="144"/>
    </row>
    <row r="63268" spans="2:7" ht="16.5" hidden="1" x14ac:dyDescent="0.3">
      <c r="B63268" s="139"/>
      <c r="C63268" s="138"/>
      <c r="D63268" s="138"/>
      <c r="E63268" s="138"/>
      <c r="F63268" s="138"/>
      <c r="G63268" s="144"/>
    </row>
    <row r="63269" spans="2:7" ht="16.5" hidden="1" x14ac:dyDescent="0.3">
      <c r="B63269" s="139"/>
      <c r="C63269" s="138"/>
      <c r="D63269" s="138"/>
      <c r="E63269" s="138"/>
      <c r="F63269" s="138"/>
      <c r="G63269" s="144"/>
    </row>
    <row r="63270" spans="2:7" ht="16.5" hidden="1" x14ac:dyDescent="0.3">
      <c r="B63270" s="139"/>
      <c r="C63270" s="138"/>
      <c r="D63270" s="138"/>
      <c r="E63270" s="138"/>
      <c r="F63270" s="138"/>
      <c r="G63270" s="144"/>
    </row>
    <row r="63271" spans="2:7" ht="16.5" hidden="1" x14ac:dyDescent="0.3">
      <c r="B63271" s="139"/>
      <c r="C63271" s="138"/>
      <c r="D63271" s="138"/>
      <c r="E63271" s="138"/>
      <c r="F63271" s="138"/>
      <c r="G63271" s="144"/>
    </row>
    <row r="63272" spans="2:7" ht="16.5" hidden="1" x14ac:dyDescent="0.3">
      <c r="B63272" s="139"/>
      <c r="C63272" s="138"/>
      <c r="D63272" s="138"/>
      <c r="E63272" s="138"/>
      <c r="F63272" s="138"/>
      <c r="G63272" s="144"/>
    </row>
    <row r="63273" spans="2:7" ht="16.5" hidden="1" x14ac:dyDescent="0.3">
      <c r="B63273" s="139"/>
      <c r="C63273" s="138"/>
      <c r="D63273" s="138"/>
      <c r="E63273" s="138"/>
      <c r="F63273" s="138"/>
      <c r="G63273" s="144"/>
    </row>
    <row r="63274" spans="2:7" ht="16.5" hidden="1" x14ac:dyDescent="0.3">
      <c r="B63274" s="139"/>
      <c r="C63274" s="138"/>
      <c r="D63274" s="138"/>
      <c r="E63274" s="138"/>
      <c r="F63274" s="138"/>
      <c r="G63274" s="144"/>
    </row>
    <row r="63275" spans="2:7" ht="16.5" hidden="1" x14ac:dyDescent="0.3">
      <c r="B63275" s="139"/>
      <c r="C63275" s="138"/>
      <c r="D63275" s="138"/>
      <c r="E63275" s="138"/>
      <c r="F63275" s="138"/>
      <c r="G63275" s="144"/>
    </row>
    <row r="63276" spans="2:7" ht="16.5" hidden="1" x14ac:dyDescent="0.3">
      <c r="B63276" s="139"/>
      <c r="C63276" s="138"/>
      <c r="D63276" s="138"/>
      <c r="E63276" s="138"/>
      <c r="F63276" s="138"/>
      <c r="G63276" s="144"/>
    </row>
    <row r="63277" spans="2:7" ht="16.5" hidden="1" x14ac:dyDescent="0.3">
      <c r="B63277" s="139"/>
      <c r="C63277" s="138"/>
      <c r="D63277" s="138"/>
      <c r="E63277" s="138"/>
      <c r="F63277" s="138"/>
      <c r="G63277" s="144"/>
    </row>
    <row r="63278" spans="2:7" ht="16.5" hidden="1" x14ac:dyDescent="0.3">
      <c r="B63278" s="139"/>
      <c r="C63278" s="138"/>
      <c r="D63278" s="138"/>
      <c r="E63278" s="138"/>
      <c r="F63278" s="138"/>
      <c r="G63278" s="144"/>
    </row>
    <row r="63279" spans="2:7" ht="16.5" hidden="1" x14ac:dyDescent="0.3">
      <c r="B63279" s="139"/>
      <c r="C63279" s="138"/>
      <c r="D63279" s="138"/>
      <c r="E63279" s="138"/>
      <c r="F63279" s="138"/>
      <c r="G63279" s="144"/>
    </row>
    <row r="63280" spans="2:7" ht="16.5" hidden="1" x14ac:dyDescent="0.3">
      <c r="B63280" s="139"/>
      <c r="C63280" s="138"/>
      <c r="D63280" s="138"/>
      <c r="E63280" s="138"/>
      <c r="F63280" s="138"/>
      <c r="G63280" s="144"/>
    </row>
    <row r="63281" spans="2:7" ht="16.5" hidden="1" x14ac:dyDescent="0.3">
      <c r="B63281" s="139"/>
      <c r="C63281" s="138"/>
      <c r="D63281" s="138"/>
      <c r="E63281" s="138"/>
      <c r="F63281" s="138"/>
      <c r="G63281" s="144"/>
    </row>
    <row r="63282" spans="2:7" ht="16.5" hidden="1" x14ac:dyDescent="0.3">
      <c r="B63282" s="139"/>
      <c r="C63282" s="138"/>
      <c r="D63282" s="138"/>
      <c r="E63282" s="138"/>
      <c r="F63282" s="138"/>
      <c r="G63282" s="144"/>
    </row>
    <row r="63283" spans="2:7" ht="16.5" hidden="1" x14ac:dyDescent="0.3">
      <c r="B63283" s="139"/>
      <c r="C63283" s="138"/>
      <c r="D63283" s="138"/>
      <c r="E63283" s="138"/>
      <c r="F63283" s="138"/>
      <c r="G63283" s="144"/>
    </row>
    <row r="63284" spans="2:7" ht="16.5" hidden="1" x14ac:dyDescent="0.3">
      <c r="B63284" s="139"/>
      <c r="C63284" s="138"/>
      <c r="D63284" s="138"/>
      <c r="E63284" s="138"/>
      <c r="F63284" s="138"/>
      <c r="G63284" s="144"/>
    </row>
    <row r="63285" spans="2:7" ht="16.5" hidden="1" x14ac:dyDescent="0.3">
      <c r="B63285" s="139"/>
      <c r="C63285" s="138"/>
      <c r="D63285" s="138"/>
      <c r="E63285" s="138"/>
      <c r="F63285" s="138"/>
      <c r="G63285" s="144"/>
    </row>
    <row r="63286" spans="2:7" ht="16.5" hidden="1" x14ac:dyDescent="0.3">
      <c r="B63286" s="139"/>
      <c r="C63286" s="138"/>
      <c r="D63286" s="138"/>
      <c r="E63286" s="138"/>
      <c r="F63286" s="138"/>
      <c r="G63286" s="144"/>
    </row>
    <row r="63287" spans="2:7" ht="16.5" hidden="1" x14ac:dyDescent="0.3">
      <c r="B63287" s="139"/>
      <c r="C63287" s="138"/>
      <c r="D63287" s="138"/>
      <c r="E63287" s="138"/>
      <c r="F63287" s="138"/>
      <c r="G63287" s="144"/>
    </row>
    <row r="63288" spans="2:7" ht="16.5" hidden="1" x14ac:dyDescent="0.3">
      <c r="B63288" s="139"/>
      <c r="C63288" s="138"/>
      <c r="D63288" s="138"/>
      <c r="E63288" s="138"/>
      <c r="F63288" s="138"/>
      <c r="G63288" s="144"/>
    </row>
    <row r="63289" spans="2:7" ht="16.5" hidden="1" x14ac:dyDescent="0.3">
      <c r="B63289" s="139"/>
      <c r="C63289" s="138"/>
      <c r="D63289" s="138"/>
      <c r="E63289" s="138"/>
      <c r="F63289" s="138"/>
      <c r="G63289" s="144"/>
    </row>
    <row r="63290" spans="2:7" ht="16.5" hidden="1" x14ac:dyDescent="0.3">
      <c r="B63290" s="139"/>
      <c r="C63290" s="138"/>
      <c r="D63290" s="138"/>
      <c r="E63290" s="138"/>
      <c r="F63290" s="138"/>
      <c r="G63290" s="144"/>
    </row>
    <row r="63291" spans="2:7" ht="16.5" hidden="1" x14ac:dyDescent="0.3">
      <c r="B63291" s="139"/>
      <c r="C63291" s="138"/>
      <c r="D63291" s="138"/>
      <c r="E63291" s="138"/>
      <c r="F63291" s="138"/>
      <c r="G63291" s="144"/>
    </row>
    <row r="63292" spans="2:7" ht="16.5" hidden="1" x14ac:dyDescent="0.3">
      <c r="B63292" s="139"/>
      <c r="C63292" s="138"/>
      <c r="D63292" s="138"/>
      <c r="E63292" s="138"/>
      <c r="F63292" s="138"/>
      <c r="G63292" s="144"/>
    </row>
    <row r="63293" spans="2:7" ht="16.5" hidden="1" x14ac:dyDescent="0.3">
      <c r="B63293" s="139"/>
      <c r="C63293" s="138"/>
      <c r="D63293" s="138"/>
      <c r="E63293" s="138"/>
      <c r="F63293" s="138"/>
      <c r="G63293" s="144"/>
    </row>
    <row r="63294" spans="2:7" ht="16.5" hidden="1" x14ac:dyDescent="0.3">
      <c r="B63294" s="139"/>
      <c r="C63294" s="138"/>
      <c r="D63294" s="138"/>
      <c r="E63294" s="138"/>
      <c r="F63294" s="138"/>
      <c r="G63294" s="144"/>
    </row>
    <row r="63295" spans="2:7" ht="16.5" hidden="1" x14ac:dyDescent="0.3">
      <c r="B63295" s="139"/>
      <c r="C63295" s="138"/>
      <c r="D63295" s="138"/>
      <c r="E63295" s="138"/>
      <c r="F63295" s="138"/>
      <c r="G63295" s="144"/>
    </row>
    <row r="63296" spans="2:7" ht="16.5" hidden="1" x14ac:dyDescent="0.3">
      <c r="B63296" s="139"/>
      <c r="C63296" s="138"/>
      <c r="D63296" s="138"/>
      <c r="E63296" s="138"/>
      <c r="F63296" s="138"/>
      <c r="G63296" s="144"/>
    </row>
    <row r="63297" spans="2:7" ht="16.5" hidden="1" x14ac:dyDescent="0.3">
      <c r="B63297" s="139"/>
      <c r="C63297" s="138"/>
      <c r="D63297" s="138"/>
      <c r="E63297" s="138"/>
      <c r="F63297" s="138"/>
      <c r="G63297" s="144"/>
    </row>
    <row r="63298" spans="2:7" ht="16.5" hidden="1" x14ac:dyDescent="0.3">
      <c r="B63298" s="139"/>
      <c r="C63298" s="138"/>
      <c r="D63298" s="138"/>
      <c r="E63298" s="138"/>
      <c r="F63298" s="138"/>
      <c r="G63298" s="144"/>
    </row>
    <row r="63299" spans="2:7" ht="16.5" hidden="1" x14ac:dyDescent="0.3">
      <c r="B63299" s="139"/>
      <c r="C63299" s="138"/>
      <c r="D63299" s="138"/>
      <c r="E63299" s="138"/>
      <c r="F63299" s="138"/>
      <c r="G63299" s="144"/>
    </row>
    <row r="63300" spans="2:7" ht="16.5" hidden="1" x14ac:dyDescent="0.3">
      <c r="B63300" s="139"/>
      <c r="C63300" s="138"/>
      <c r="D63300" s="138"/>
      <c r="E63300" s="138"/>
      <c r="F63300" s="138"/>
      <c r="G63300" s="144"/>
    </row>
    <row r="63301" spans="2:7" ht="16.5" hidden="1" x14ac:dyDescent="0.3">
      <c r="B63301" s="139"/>
      <c r="C63301" s="138"/>
      <c r="D63301" s="138"/>
      <c r="E63301" s="138"/>
      <c r="F63301" s="138"/>
      <c r="G63301" s="144"/>
    </row>
    <row r="63302" spans="2:7" ht="16.5" hidden="1" x14ac:dyDescent="0.3">
      <c r="B63302" s="139"/>
      <c r="C63302" s="138"/>
      <c r="D63302" s="138"/>
      <c r="E63302" s="138"/>
      <c r="F63302" s="138"/>
      <c r="G63302" s="144"/>
    </row>
    <row r="63303" spans="2:7" ht="16.5" hidden="1" x14ac:dyDescent="0.3">
      <c r="B63303" s="139"/>
      <c r="C63303" s="138"/>
      <c r="D63303" s="138"/>
      <c r="E63303" s="138"/>
      <c r="F63303" s="138"/>
      <c r="G63303" s="144"/>
    </row>
    <row r="63304" spans="2:7" ht="16.5" hidden="1" x14ac:dyDescent="0.3">
      <c r="B63304" s="139"/>
      <c r="C63304" s="138"/>
      <c r="D63304" s="138"/>
      <c r="E63304" s="138"/>
      <c r="F63304" s="138"/>
      <c r="G63304" s="144"/>
    </row>
    <row r="63305" spans="2:7" ht="16.5" hidden="1" x14ac:dyDescent="0.3">
      <c r="B63305" s="139"/>
      <c r="C63305" s="138"/>
      <c r="D63305" s="138"/>
      <c r="E63305" s="138"/>
      <c r="F63305" s="138"/>
      <c r="G63305" s="144"/>
    </row>
    <row r="63306" spans="2:7" ht="16.5" hidden="1" x14ac:dyDescent="0.3">
      <c r="B63306" s="139"/>
      <c r="C63306" s="138"/>
      <c r="D63306" s="138"/>
      <c r="E63306" s="138"/>
      <c r="F63306" s="138"/>
      <c r="G63306" s="144"/>
    </row>
    <row r="63307" spans="2:7" ht="16.5" hidden="1" x14ac:dyDescent="0.3">
      <c r="B63307" s="139"/>
      <c r="C63307" s="138"/>
      <c r="D63307" s="138"/>
      <c r="E63307" s="138"/>
      <c r="F63307" s="138"/>
      <c r="G63307" s="144"/>
    </row>
    <row r="63308" spans="2:7" ht="16.5" hidden="1" x14ac:dyDescent="0.3">
      <c r="B63308" s="139"/>
      <c r="C63308" s="138"/>
      <c r="D63308" s="138"/>
      <c r="E63308" s="138"/>
      <c r="F63308" s="138"/>
      <c r="G63308" s="144"/>
    </row>
    <row r="63309" spans="2:7" ht="16.5" hidden="1" x14ac:dyDescent="0.3">
      <c r="B63309" s="139"/>
      <c r="C63309" s="138"/>
      <c r="D63309" s="138"/>
      <c r="E63309" s="138"/>
      <c r="F63309" s="138"/>
      <c r="G63309" s="144"/>
    </row>
    <row r="63310" spans="2:7" ht="16.5" hidden="1" x14ac:dyDescent="0.3">
      <c r="B63310" s="139"/>
      <c r="C63310" s="138"/>
      <c r="D63310" s="138"/>
      <c r="E63310" s="138"/>
      <c r="F63310" s="138"/>
      <c r="G63310" s="144"/>
    </row>
    <row r="63311" spans="2:7" ht="16.5" hidden="1" x14ac:dyDescent="0.3">
      <c r="B63311" s="139"/>
      <c r="C63311" s="138"/>
      <c r="D63311" s="138"/>
      <c r="E63311" s="138"/>
      <c r="F63311" s="138"/>
      <c r="G63311" s="144"/>
    </row>
    <row r="63312" spans="2:7" ht="16.5" hidden="1" x14ac:dyDescent="0.3">
      <c r="B63312" s="139"/>
      <c r="C63312" s="138"/>
      <c r="D63312" s="138"/>
      <c r="E63312" s="138"/>
      <c r="F63312" s="138"/>
      <c r="G63312" s="144"/>
    </row>
    <row r="63313" spans="2:7" ht="16.5" hidden="1" x14ac:dyDescent="0.3">
      <c r="B63313" s="139"/>
      <c r="C63313" s="138"/>
      <c r="D63313" s="138"/>
      <c r="E63313" s="138"/>
      <c r="F63313" s="138"/>
      <c r="G63313" s="144"/>
    </row>
    <row r="63314" spans="2:7" ht="16.5" hidden="1" x14ac:dyDescent="0.3">
      <c r="B63314" s="139"/>
      <c r="C63314" s="138"/>
      <c r="D63314" s="138"/>
      <c r="E63314" s="138"/>
      <c r="F63314" s="138"/>
      <c r="G63314" s="144"/>
    </row>
    <row r="63315" spans="2:7" ht="16.5" hidden="1" x14ac:dyDescent="0.3">
      <c r="B63315" s="139"/>
      <c r="C63315" s="138"/>
      <c r="D63315" s="138"/>
      <c r="E63315" s="138"/>
      <c r="F63315" s="138"/>
      <c r="G63315" s="144"/>
    </row>
    <row r="63316" spans="2:7" ht="16.5" hidden="1" x14ac:dyDescent="0.3">
      <c r="B63316" s="139"/>
      <c r="C63316" s="138"/>
      <c r="D63316" s="138"/>
      <c r="E63316" s="138"/>
      <c r="F63316" s="138"/>
      <c r="G63316" s="144"/>
    </row>
    <row r="63317" spans="2:7" ht="16.5" hidden="1" x14ac:dyDescent="0.3">
      <c r="B63317" s="139"/>
      <c r="C63317" s="138"/>
      <c r="D63317" s="138"/>
      <c r="E63317" s="138"/>
      <c r="F63317" s="138"/>
      <c r="G63317" s="144"/>
    </row>
    <row r="63318" spans="2:7" ht="16.5" hidden="1" x14ac:dyDescent="0.3">
      <c r="B63318" s="139"/>
      <c r="C63318" s="138"/>
      <c r="D63318" s="138"/>
      <c r="E63318" s="138"/>
      <c r="F63318" s="138"/>
      <c r="G63318" s="144"/>
    </row>
    <row r="63319" spans="2:7" ht="16.5" hidden="1" x14ac:dyDescent="0.3">
      <c r="B63319" s="139"/>
      <c r="C63319" s="138"/>
      <c r="D63319" s="138"/>
      <c r="E63319" s="138"/>
      <c r="F63319" s="138"/>
      <c r="G63319" s="144"/>
    </row>
    <row r="63320" spans="2:7" ht="16.5" hidden="1" x14ac:dyDescent="0.3">
      <c r="B63320" s="139"/>
      <c r="C63320" s="138"/>
      <c r="D63320" s="138"/>
      <c r="E63320" s="138"/>
      <c r="F63320" s="138"/>
      <c r="G63320" s="144"/>
    </row>
    <row r="63321" spans="2:7" ht="16.5" hidden="1" x14ac:dyDescent="0.3">
      <c r="B63321" s="139"/>
      <c r="C63321" s="138"/>
      <c r="D63321" s="138"/>
      <c r="E63321" s="138"/>
      <c r="F63321" s="138"/>
      <c r="G63321" s="144"/>
    </row>
    <row r="63322" spans="2:7" ht="16.5" hidden="1" x14ac:dyDescent="0.3">
      <c r="B63322" s="139"/>
      <c r="C63322" s="138"/>
      <c r="D63322" s="138"/>
      <c r="E63322" s="138"/>
      <c r="F63322" s="138"/>
      <c r="G63322" s="144"/>
    </row>
    <row r="63323" spans="2:7" ht="16.5" hidden="1" x14ac:dyDescent="0.3">
      <c r="B63323" s="139"/>
      <c r="C63323" s="138"/>
      <c r="D63323" s="138"/>
      <c r="E63323" s="138"/>
      <c r="F63323" s="138"/>
      <c r="G63323" s="144"/>
    </row>
    <row r="63324" spans="2:7" ht="16.5" hidden="1" x14ac:dyDescent="0.3">
      <c r="B63324" s="139"/>
      <c r="C63324" s="138"/>
      <c r="D63324" s="138"/>
      <c r="E63324" s="138"/>
      <c r="F63324" s="138"/>
      <c r="G63324" s="144"/>
    </row>
    <row r="63325" spans="2:7" ht="16.5" hidden="1" x14ac:dyDescent="0.3">
      <c r="B63325" s="139"/>
      <c r="C63325" s="138"/>
      <c r="D63325" s="138"/>
      <c r="E63325" s="138"/>
      <c r="F63325" s="138"/>
      <c r="G63325" s="144"/>
    </row>
    <row r="63326" spans="2:7" ht="16.5" hidden="1" x14ac:dyDescent="0.3">
      <c r="B63326" s="139"/>
      <c r="C63326" s="138"/>
      <c r="D63326" s="138"/>
      <c r="E63326" s="138"/>
      <c r="F63326" s="138"/>
      <c r="G63326" s="144"/>
    </row>
    <row r="63327" spans="2:7" ht="16.5" hidden="1" x14ac:dyDescent="0.3">
      <c r="B63327" s="139"/>
      <c r="C63327" s="138"/>
      <c r="D63327" s="138"/>
      <c r="E63327" s="138"/>
      <c r="F63327" s="138"/>
      <c r="G63327" s="144"/>
    </row>
    <row r="63328" spans="2:7" ht="16.5" hidden="1" x14ac:dyDescent="0.3">
      <c r="B63328" s="139"/>
      <c r="C63328" s="138"/>
      <c r="D63328" s="138"/>
      <c r="E63328" s="138"/>
      <c r="F63328" s="138"/>
      <c r="G63328" s="144"/>
    </row>
    <row r="63329" spans="2:7" ht="16.5" hidden="1" x14ac:dyDescent="0.3">
      <c r="B63329" s="139"/>
      <c r="C63329" s="138"/>
      <c r="D63329" s="138"/>
      <c r="E63329" s="138"/>
      <c r="F63329" s="138"/>
      <c r="G63329" s="144"/>
    </row>
    <row r="63330" spans="2:7" ht="16.5" hidden="1" x14ac:dyDescent="0.3">
      <c r="B63330" s="139"/>
      <c r="C63330" s="138"/>
      <c r="D63330" s="138"/>
      <c r="E63330" s="138"/>
      <c r="F63330" s="138"/>
      <c r="G63330" s="144"/>
    </row>
    <row r="63331" spans="2:7" ht="16.5" hidden="1" x14ac:dyDescent="0.3">
      <c r="B63331" s="139"/>
      <c r="C63331" s="138"/>
      <c r="D63331" s="138"/>
      <c r="E63331" s="138"/>
      <c r="F63331" s="138"/>
      <c r="G63331" s="144"/>
    </row>
    <row r="63332" spans="2:7" ht="16.5" hidden="1" x14ac:dyDescent="0.3">
      <c r="B63332" s="139"/>
      <c r="C63332" s="138"/>
      <c r="D63332" s="138"/>
      <c r="E63332" s="138"/>
      <c r="F63332" s="138"/>
      <c r="G63332" s="144"/>
    </row>
    <row r="63333" spans="2:7" ht="16.5" hidden="1" x14ac:dyDescent="0.3">
      <c r="B63333" s="139"/>
      <c r="C63333" s="138"/>
      <c r="D63333" s="138"/>
      <c r="E63333" s="138"/>
      <c r="F63333" s="138"/>
      <c r="G63333" s="144"/>
    </row>
    <row r="63334" spans="2:7" ht="16.5" hidden="1" x14ac:dyDescent="0.3">
      <c r="B63334" s="139"/>
      <c r="C63334" s="138"/>
      <c r="D63334" s="138"/>
      <c r="E63334" s="138"/>
      <c r="F63334" s="138"/>
      <c r="G63334" s="144"/>
    </row>
    <row r="63335" spans="2:7" ht="16.5" hidden="1" x14ac:dyDescent="0.3">
      <c r="B63335" s="139"/>
      <c r="C63335" s="138"/>
      <c r="D63335" s="138"/>
      <c r="E63335" s="138"/>
      <c r="F63335" s="138"/>
      <c r="G63335" s="144"/>
    </row>
    <row r="63336" spans="2:7" ht="16.5" hidden="1" x14ac:dyDescent="0.3">
      <c r="B63336" s="139"/>
      <c r="C63336" s="138"/>
      <c r="D63336" s="138"/>
      <c r="E63336" s="138"/>
      <c r="F63336" s="138"/>
      <c r="G63336" s="144"/>
    </row>
    <row r="63337" spans="2:7" ht="16.5" hidden="1" x14ac:dyDescent="0.3">
      <c r="B63337" s="139"/>
      <c r="C63337" s="138"/>
      <c r="D63337" s="138"/>
      <c r="E63337" s="138"/>
      <c r="F63337" s="138"/>
      <c r="G63337" s="144"/>
    </row>
    <row r="63338" spans="2:7" ht="16.5" hidden="1" x14ac:dyDescent="0.3">
      <c r="B63338" s="139"/>
      <c r="C63338" s="138"/>
      <c r="D63338" s="138"/>
      <c r="E63338" s="138"/>
      <c r="F63338" s="138"/>
      <c r="G63338" s="144"/>
    </row>
    <row r="63339" spans="2:7" ht="16.5" hidden="1" x14ac:dyDescent="0.3">
      <c r="B63339" s="139"/>
      <c r="C63339" s="138"/>
      <c r="D63339" s="138"/>
      <c r="E63339" s="138"/>
      <c r="F63339" s="138"/>
      <c r="G63339" s="144"/>
    </row>
    <row r="63340" spans="2:7" ht="16.5" hidden="1" x14ac:dyDescent="0.3">
      <c r="B63340" s="139"/>
      <c r="C63340" s="138"/>
      <c r="D63340" s="138"/>
      <c r="E63340" s="138"/>
      <c r="F63340" s="138"/>
      <c r="G63340" s="144"/>
    </row>
    <row r="63341" spans="2:7" ht="16.5" hidden="1" x14ac:dyDescent="0.3">
      <c r="B63341" s="139"/>
      <c r="C63341" s="138"/>
      <c r="D63341" s="138"/>
      <c r="E63341" s="138"/>
      <c r="F63341" s="138"/>
      <c r="G63341" s="144"/>
    </row>
    <row r="63342" spans="2:7" ht="16.5" hidden="1" x14ac:dyDescent="0.3">
      <c r="B63342" s="139"/>
      <c r="C63342" s="138"/>
      <c r="D63342" s="138"/>
      <c r="E63342" s="138"/>
      <c r="F63342" s="138"/>
      <c r="G63342" s="144"/>
    </row>
    <row r="63343" spans="2:7" ht="16.5" hidden="1" x14ac:dyDescent="0.3">
      <c r="B63343" s="139"/>
      <c r="C63343" s="138"/>
      <c r="D63343" s="138"/>
      <c r="E63343" s="138"/>
      <c r="F63343" s="138"/>
      <c r="G63343" s="144"/>
    </row>
    <row r="63344" spans="2:7" ht="16.5" hidden="1" x14ac:dyDescent="0.3">
      <c r="B63344" s="139"/>
      <c r="C63344" s="138"/>
      <c r="D63344" s="138"/>
      <c r="E63344" s="138"/>
      <c r="F63344" s="138"/>
      <c r="G63344" s="144"/>
    </row>
    <row r="63345" spans="2:7" ht="16.5" hidden="1" x14ac:dyDescent="0.3">
      <c r="B63345" s="139"/>
      <c r="C63345" s="138"/>
      <c r="D63345" s="138"/>
      <c r="E63345" s="138"/>
      <c r="F63345" s="138"/>
      <c r="G63345" s="144"/>
    </row>
    <row r="63346" spans="2:7" ht="16.5" hidden="1" x14ac:dyDescent="0.3">
      <c r="B63346" s="139"/>
      <c r="C63346" s="138"/>
      <c r="D63346" s="138"/>
      <c r="E63346" s="138"/>
      <c r="F63346" s="138"/>
      <c r="G63346" s="144"/>
    </row>
    <row r="63347" spans="2:7" ht="16.5" hidden="1" x14ac:dyDescent="0.3">
      <c r="B63347" s="139"/>
      <c r="C63347" s="138"/>
      <c r="D63347" s="138"/>
      <c r="E63347" s="138"/>
      <c r="F63347" s="138"/>
      <c r="G63347" s="144"/>
    </row>
    <row r="63348" spans="2:7" ht="16.5" hidden="1" x14ac:dyDescent="0.3">
      <c r="B63348" s="139"/>
      <c r="C63348" s="138"/>
      <c r="D63348" s="138"/>
      <c r="E63348" s="138"/>
      <c r="F63348" s="138"/>
      <c r="G63348" s="144"/>
    </row>
    <row r="63349" spans="2:7" ht="16.5" hidden="1" x14ac:dyDescent="0.3">
      <c r="B63349" s="139"/>
      <c r="C63349" s="138"/>
      <c r="D63349" s="138"/>
      <c r="E63349" s="138"/>
      <c r="F63349" s="138"/>
      <c r="G63349" s="144"/>
    </row>
    <row r="63350" spans="2:7" ht="16.5" hidden="1" x14ac:dyDescent="0.3">
      <c r="B63350" s="139"/>
      <c r="C63350" s="138"/>
      <c r="D63350" s="138"/>
      <c r="E63350" s="138"/>
      <c r="F63350" s="138"/>
      <c r="G63350" s="144"/>
    </row>
    <row r="63351" spans="2:7" ht="16.5" hidden="1" x14ac:dyDescent="0.3">
      <c r="B63351" s="139"/>
      <c r="C63351" s="138"/>
      <c r="D63351" s="138"/>
      <c r="E63351" s="138"/>
      <c r="F63351" s="138"/>
      <c r="G63351" s="144"/>
    </row>
    <row r="63352" spans="2:7" ht="16.5" hidden="1" x14ac:dyDescent="0.3">
      <c r="B63352" s="139"/>
      <c r="C63352" s="138"/>
      <c r="D63352" s="138"/>
      <c r="E63352" s="138"/>
      <c r="F63352" s="138"/>
      <c r="G63352" s="144"/>
    </row>
    <row r="63353" spans="2:7" ht="16.5" hidden="1" x14ac:dyDescent="0.3">
      <c r="B63353" s="139"/>
      <c r="C63353" s="138"/>
      <c r="D63353" s="138"/>
      <c r="E63353" s="138"/>
      <c r="F63353" s="138"/>
      <c r="G63353" s="144"/>
    </row>
    <row r="63354" spans="2:7" ht="16.5" hidden="1" x14ac:dyDescent="0.3">
      <c r="B63354" s="139"/>
      <c r="C63354" s="138"/>
      <c r="D63354" s="138"/>
      <c r="E63354" s="138"/>
      <c r="F63354" s="138"/>
      <c r="G63354" s="144"/>
    </row>
    <row r="63355" spans="2:7" ht="16.5" hidden="1" x14ac:dyDescent="0.3">
      <c r="B63355" s="139"/>
      <c r="C63355" s="138"/>
      <c r="D63355" s="138"/>
      <c r="E63355" s="138"/>
      <c r="F63355" s="138"/>
      <c r="G63355" s="144"/>
    </row>
    <row r="63356" spans="2:7" ht="16.5" hidden="1" x14ac:dyDescent="0.3">
      <c r="B63356" s="139"/>
      <c r="C63356" s="138"/>
      <c r="D63356" s="138"/>
      <c r="E63356" s="138"/>
      <c r="F63356" s="138"/>
      <c r="G63356" s="144"/>
    </row>
    <row r="63357" spans="2:7" ht="16.5" hidden="1" x14ac:dyDescent="0.3">
      <c r="B63357" s="139"/>
      <c r="C63357" s="138"/>
      <c r="D63357" s="138"/>
      <c r="E63357" s="138"/>
      <c r="F63357" s="138"/>
      <c r="G63357" s="144"/>
    </row>
    <row r="63358" spans="2:7" ht="16.5" hidden="1" x14ac:dyDescent="0.3">
      <c r="B63358" s="139"/>
      <c r="C63358" s="138"/>
      <c r="D63358" s="138"/>
      <c r="E63358" s="138"/>
      <c r="F63358" s="138"/>
      <c r="G63358" s="144"/>
    </row>
    <row r="63359" spans="2:7" ht="16.5" hidden="1" x14ac:dyDescent="0.3">
      <c r="B63359" s="139"/>
      <c r="C63359" s="138"/>
      <c r="D63359" s="138"/>
      <c r="E63359" s="138"/>
      <c r="F63359" s="138"/>
      <c r="G63359" s="144"/>
    </row>
    <row r="63360" spans="2:7" ht="16.5" hidden="1" x14ac:dyDescent="0.3">
      <c r="B63360" s="139"/>
      <c r="C63360" s="138"/>
      <c r="D63360" s="138"/>
      <c r="E63360" s="138"/>
      <c r="F63360" s="138"/>
      <c r="G63360" s="144"/>
    </row>
    <row r="63361" spans="2:7" ht="16.5" hidden="1" x14ac:dyDescent="0.3">
      <c r="B63361" s="139"/>
      <c r="C63361" s="138"/>
      <c r="D63361" s="138"/>
      <c r="E63361" s="138"/>
      <c r="F63361" s="138"/>
      <c r="G63361" s="144"/>
    </row>
    <row r="63362" spans="2:7" ht="16.5" hidden="1" x14ac:dyDescent="0.3">
      <c r="B63362" s="139"/>
      <c r="C63362" s="138"/>
      <c r="D63362" s="138"/>
      <c r="E63362" s="138"/>
      <c r="F63362" s="138"/>
      <c r="G63362" s="144"/>
    </row>
    <row r="63363" spans="2:7" ht="16.5" hidden="1" x14ac:dyDescent="0.3">
      <c r="B63363" s="139"/>
      <c r="C63363" s="138"/>
      <c r="D63363" s="138"/>
      <c r="E63363" s="138"/>
      <c r="F63363" s="138"/>
      <c r="G63363" s="144"/>
    </row>
    <row r="63364" spans="2:7" ht="16.5" hidden="1" x14ac:dyDescent="0.3">
      <c r="B63364" s="139"/>
      <c r="C63364" s="138"/>
      <c r="D63364" s="138"/>
      <c r="E63364" s="138"/>
      <c r="F63364" s="138"/>
      <c r="G63364" s="144"/>
    </row>
    <row r="63365" spans="2:7" ht="16.5" hidden="1" x14ac:dyDescent="0.3">
      <c r="B63365" s="139"/>
      <c r="C63365" s="138"/>
      <c r="D63365" s="138"/>
      <c r="E63365" s="138"/>
      <c r="F63365" s="138"/>
      <c r="G63365" s="144"/>
    </row>
    <row r="63366" spans="2:7" ht="16.5" hidden="1" x14ac:dyDescent="0.3">
      <c r="B63366" s="139"/>
      <c r="C63366" s="138"/>
      <c r="D63366" s="138"/>
      <c r="E63366" s="138"/>
      <c r="F63366" s="138"/>
      <c r="G63366" s="144"/>
    </row>
    <row r="63367" spans="2:7" ht="16.5" hidden="1" x14ac:dyDescent="0.3">
      <c r="B63367" s="139"/>
      <c r="C63367" s="138"/>
      <c r="D63367" s="138"/>
      <c r="E63367" s="138"/>
      <c r="F63367" s="138"/>
      <c r="G63367" s="144"/>
    </row>
    <row r="63368" spans="2:7" ht="16.5" hidden="1" x14ac:dyDescent="0.3">
      <c r="B63368" s="139"/>
      <c r="C63368" s="138"/>
      <c r="D63368" s="138"/>
      <c r="E63368" s="138"/>
      <c r="F63368" s="138"/>
      <c r="G63368" s="144"/>
    </row>
    <row r="63369" spans="2:7" ht="16.5" hidden="1" x14ac:dyDescent="0.3">
      <c r="B63369" s="139"/>
      <c r="C63369" s="138"/>
      <c r="D63369" s="138"/>
      <c r="E63369" s="138"/>
      <c r="F63369" s="138"/>
      <c r="G63369" s="144"/>
    </row>
    <row r="63370" spans="2:7" ht="16.5" hidden="1" x14ac:dyDescent="0.3">
      <c r="B63370" s="139"/>
      <c r="C63370" s="138"/>
      <c r="D63370" s="138"/>
      <c r="E63370" s="138"/>
      <c r="F63370" s="138"/>
      <c r="G63370" s="144"/>
    </row>
    <row r="63371" spans="2:7" ht="16.5" hidden="1" x14ac:dyDescent="0.3">
      <c r="B63371" s="139"/>
      <c r="C63371" s="138"/>
      <c r="D63371" s="138"/>
      <c r="E63371" s="138"/>
      <c r="F63371" s="138"/>
      <c r="G63371" s="144"/>
    </row>
    <row r="63372" spans="2:7" ht="16.5" hidden="1" x14ac:dyDescent="0.3">
      <c r="B63372" s="139"/>
      <c r="C63372" s="138"/>
      <c r="D63372" s="138"/>
      <c r="E63372" s="138"/>
      <c r="F63372" s="138"/>
      <c r="G63372" s="144"/>
    </row>
    <row r="63373" spans="2:7" ht="16.5" hidden="1" x14ac:dyDescent="0.3">
      <c r="B63373" s="139"/>
      <c r="C63373" s="138"/>
      <c r="D63373" s="138"/>
      <c r="E63373" s="138"/>
      <c r="F63373" s="138"/>
      <c r="G63373" s="144"/>
    </row>
    <row r="63374" spans="2:7" ht="16.5" hidden="1" x14ac:dyDescent="0.3">
      <c r="B63374" s="139"/>
      <c r="C63374" s="138"/>
      <c r="D63374" s="138"/>
      <c r="E63374" s="138"/>
      <c r="F63374" s="138"/>
      <c r="G63374" s="144"/>
    </row>
    <row r="63375" spans="2:7" ht="16.5" hidden="1" x14ac:dyDescent="0.3">
      <c r="B63375" s="139"/>
      <c r="C63375" s="138"/>
      <c r="D63375" s="138"/>
      <c r="E63375" s="138"/>
      <c r="F63375" s="138"/>
      <c r="G63375" s="144"/>
    </row>
    <row r="63376" spans="2:7" ht="16.5" hidden="1" x14ac:dyDescent="0.3">
      <c r="B63376" s="139"/>
      <c r="C63376" s="138"/>
      <c r="D63376" s="138"/>
      <c r="E63376" s="138"/>
      <c r="F63376" s="138"/>
      <c r="G63376" s="144"/>
    </row>
    <row r="63377" spans="2:7" ht="16.5" hidden="1" x14ac:dyDescent="0.3">
      <c r="B63377" s="139"/>
      <c r="C63377" s="138"/>
      <c r="D63377" s="138"/>
      <c r="E63377" s="138"/>
      <c r="F63377" s="138"/>
      <c r="G63377" s="144"/>
    </row>
    <row r="63378" spans="2:7" ht="16.5" hidden="1" x14ac:dyDescent="0.3">
      <c r="B63378" s="139"/>
      <c r="C63378" s="138"/>
      <c r="D63378" s="138"/>
      <c r="E63378" s="138"/>
      <c r="F63378" s="138"/>
      <c r="G63378" s="144"/>
    </row>
    <row r="63379" spans="2:7" ht="16.5" hidden="1" x14ac:dyDescent="0.3">
      <c r="B63379" s="139"/>
      <c r="C63379" s="138"/>
      <c r="D63379" s="138"/>
      <c r="E63379" s="138"/>
      <c r="F63379" s="138"/>
      <c r="G63379" s="144"/>
    </row>
    <row r="63380" spans="2:7" ht="16.5" hidden="1" x14ac:dyDescent="0.3">
      <c r="B63380" s="139"/>
      <c r="C63380" s="138"/>
      <c r="D63380" s="138"/>
      <c r="E63380" s="138"/>
      <c r="F63380" s="138"/>
      <c r="G63380" s="144"/>
    </row>
    <row r="63381" spans="2:7" ht="16.5" hidden="1" x14ac:dyDescent="0.3">
      <c r="B63381" s="139"/>
      <c r="C63381" s="138"/>
      <c r="D63381" s="138"/>
      <c r="E63381" s="138"/>
      <c r="F63381" s="138"/>
      <c r="G63381" s="144"/>
    </row>
    <row r="63382" spans="2:7" ht="16.5" hidden="1" x14ac:dyDescent="0.3">
      <c r="B63382" s="139"/>
      <c r="C63382" s="138"/>
      <c r="D63382" s="138"/>
      <c r="E63382" s="138"/>
      <c r="F63382" s="138"/>
      <c r="G63382" s="144"/>
    </row>
    <row r="63383" spans="2:7" ht="16.5" hidden="1" x14ac:dyDescent="0.3">
      <c r="B63383" s="139"/>
      <c r="C63383" s="138"/>
      <c r="D63383" s="138"/>
      <c r="E63383" s="138"/>
      <c r="F63383" s="138"/>
      <c r="G63383" s="144"/>
    </row>
    <row r="63384" spans="2:7" ht="16.5" hidden="1" x14ac:dyDescent="0.3">
      <c r="B63384" s="139"/>
      <c r="C63384" s="138"/>
      <c r="D63384" s="138"/>
      <c r="E63384" s="138"/>
      <c r="F63384" s="138"/>
      <c r="G63384" s="144"/>
    </row>
    <row r="63385" spans="2:7" ht="16.5" hidden="1" x14ac:dyDescent="0.3">
      <c r="B63385" s="139"/>
      <c r="C63385" s="138"/>
      <c r="D63385" s="138"/>
      <c r="E63385" s="138"/>
      <c r="F63385" s="138"/>
      <c r="G63385" s="144"/>
    </row>
    <row r="63386" spans="2:7" ht="16.5" hidden="1" x14ac:dyDescent="0.3">
      <c r="B63386" s="139"/>
      <c r="C63386" s="138"/>
      <c r="D63386" s="138"/>
      <c r="E63386" s="138"/>
      <c r="F63386" s="138"/>
      <c r="G63386" s="144"/>
    </row>
    <row r="63387" spans="2:7" ht="16.5" hidden="1" x14ac:dyDescent="0.3">
      <c r="B63387" s="139"/>
      <c r="C63387" s="138"/>
      <c r="D63387" s="138"/>
      <c r="E63387" s="138"/>
      <c r="F63387" s="138"/>
      <c r="G63387" s="144"/>
    </row>
    <row r="63388" spans="2:7" ht="16.5" hidden="1" x14ac:dyDescent="0.3">
      <c r="B63388" s="139"/>
      <c r="C63388" s="138"/>
      <c r="D63388" s="138"/>
      <c r="E63388" s="138"/>
      <c r="F63388" s="138"/>
      <c r="G63388" s="144"/>
    </row>
    <row r="63389" spans="2:7" ht="16.5" hidden="1" x14ac:dyDescent="0.3">
      <c r="B63389" s="139"/>
      <c r="C63389" s="138"/>
      <c r="D63389" s="138"/>
      <c r="E63389" s="138"/>
      <c r="F63389" s="138"/>
      <c r="G63389" s="144"/>
    </row>
    <row r="63390" spans="2:7" ht="16.5" hidden="1" x14ac:dyDescent="0.3">
      <c r="B63390" s="139"/>
      <c r="C63390" s="138"/>
      <c r="D63390" s="138"/>
      <c r="E63390" s="138"/>
      <c r="F63390" s="138"/>
      <c r="G63390" s="144"/>
    </row>
    <row r="63391" spans="2:7" ht="16.5" hidden="1" x14ac:dyDescent="0.3">
      <c r="B63391" s="139"/>
      <c r="C63391" s="138"/>
      <c r="D63391" s="138"/>
      <c r="E63391" s="138"/>
      <c r="F63391" s="138"/>
      <c r="G63391" s="144"/>
    </row>
    <row r="63392" spans="2:7" ht="16.5" hidden="1" x14ac:dyDescent="0.3">
      <c r="B63392" s="139"/>
      <c r="C63392" s="138"/>
      <c r="D63392" s="138"/>
      <c r="E63392" s="138"/>
      <c r="F63392" s="138"/>
      <c r="G63392" s="144"/>
    </row>
    <row r="63393" spans="2:7" ht="16.5" hidden="1" x14ac:dyDescent="0.3">
      <c r="B63393" s="139"/>
      <c r="C63393" s="138"/>
      <c r="D63393" s="138"/>
      <c r="E63393" s="138"/>
      <c r="F63393" s="138"/>
      <c r="G63393" s="144"/>
    </row>
    <row r="63394" spans="2:7" ht="16.5" hidden="1" x14ac:dyDescent="0.3">
      <c r="B63394" s="139"/>
      <c r="C63394" s="138"/>
      <c r="D63394" s="138"/>
      <c r="E63394" s="138"/>
      <c r="F63394" s="138"/>
      <c r="G63394" s="144"/>
    </row>
    <row r="63395" spans="2:7" ht="16.5" hidden="1" x14ac:dyDescent="0.3">
      <c r="B63395" s="139"/>
      <c r="C63395" s="138"/>
      <c r="D63395" s="138"/>
      <c r="E63395" s="138"/>
      <c r="F63395" s="138"/>
      <c r="G63395" s="144"/>
    </row>
    <row r="63396" spans="2:7" ht="16.5" hidden="1" x14ac:dyDescent="0.3">
      <c r="B63396" s="139"/>
      <c r="C63396" s="138"/>
      <c r="D63396" s="138"/>
      <c r="E63396" s="138"/>
      <c r="F63396" s="138"/>
      <c r="G63396" s="144"/>
    </row>
    <row r="63397" spans="2:7" ht="16.5" hidden="1" x14ac:dyDescent="0.3">
      <c r="B63397" s="139"/>
      <c r="C63397" s="138"/>
      <c r="D63397" s="138"/>
      <c r="E63397" s="138"/>
      <c r="F63397" s="138"/>
      <c r="G63397" s="144"/>
    </row>
    <row r="63398" spans="2:7" ht="16.5" hidden="1" x14ac:dyDescent="0.3">
      <c r="B63398" s="139"/>
      <c r="C63398" s="138"/>
      <c r="D63398" s="138"/>
      <c r="E63398" s="138"/>
      <c r="F63398" s="138"/>
      <c r="G63398" s="144"/>
    </row>
    <row r="63399" spans="2:7" ht="16.5" hidden="1" x14ac:dyDescent="0.3">
      <c r="B63399" s="139"/>
      <c r="C63399" s="138"/>
      <c r="D63399" s="138"/>
      <c r="E63399" s="138"/>
      <c r="F63399" s="138"/>
      <c r="G63399" s="144"/>
    </row>
    <row r="63400" spans="2:7" ht="16.5" hidden="1" x14ac:dyDescent="0.3">
      <c r="B63400" s="139"/>
      <c r="C63400" s="138"/>
      <c r="D63400" s="138"/>
      <c r="E63400" s="138"/>
      <c r="F63400" s="138"/>
      <c r="G63400" s="144"/>
    </row>
    <row r="63401" spans="2:7" ht="16.5" hidden="1" x14ac:dyDescent="0.3">
      <c r="B63401" s="139"/>
      <c r="C63401" s="138"/>
      <c r="D63401" s="138"/>
      <c r="E63401" s="138"/>
      <c r="F63401" s="138"/>
      <c r="G63401" s="144"/>
    </row>
    <row r="63402" spans="2:7" ht="16.5" hidden="1" x14ac:dyDescent="0.3">
      <c r="B63402" s="139"/>
      <c r="C63402" s="138"/>
      <c r="D63402" s="138"/>
      <c r="E63402" s="138"/>
      <c r="F63402" s="138"/>
      <c r="G63402" s="144"/>
    </row>
    <row r="63403" spans="2:7" ht="16.5" hidden="1" x14ac:dyDescent="0.3">
      <c r="B63403" s="139"/>
      <c r="C63403" s="138"/>
      <c r="D63403" s="138"/>
      <c r="E63403" s="138"/>
      <c r="F63403" s="138"/>
      <c r="G63403" s="144"/>
    </row>
    <row r="63404" spans="2:7" ht="16.5" hidden="1" x14ac:dyDescent="0.3">
      <c r="B63404" s="139"/>
      <c r="C63404" s="138"/>
      <c r="D63404" s="138"/>
      <c r="E63404" s="138"/>
      <c r="F63404" s="138"/>
      <c r="G63404" s="144"/>
    </row>
    <row r="63405" spans="2:7" ht="16.5" hidden="1" x14ac:dyDescent="0.3">
      <c r="B63405" s="139"/>
      <c r="C63405" s="138"/>
      <c r="D63405" s="138"/>
      <c r="E63405" s="138"/>
      <c r="F63405" s="138"/>
      <c r="G63405" s="144"/>
    </row>
    <row r="63406" spans="2:7" ht="16.5" hidden="1" x14ac:dyDescent="0.3">
      <c r="B63406" s="139"/>
      <c r="C63406" s="138"/>
      <c r="D63406" s="138"/>
      <c r="E63406" s="138"/>
      <c r="F63406" s="138"/>
      <c r="G63406" s="144"/>
    </row>
    <row r="63407" spans="2:7" ht="16.5" hidden="1" x14ac:dyDescent="0.3">
      <c r="B63407" s="139"/>
      <c r="C63407" s="138"/>
      <c r="D63407" s="138"/>
      <c r="E63407" s="138"/>
      <c r="F63407" s="138"/>
      <c r="G63407" s="144"/>
    </row>
    <row r="63408" spans="2:7" ht="16.5" hidden="1" x14ac:dyDescent="0.3">
      <c r="B63408" s="139"/>
      <c r="C63408" s="138"/>
      <c r="D63408" s="138"/>
      <c r="E63408" s="138"/>
      <c r="F63408" s="138"/>
      <c r="G63408" s="144"/>
    </row>
    <row r="63409" spans="2:7" ht="16.5" hidden="1" x14ac:dyDescent="0.3">
      <c r="B63409" s="139"/>
      <c r="C63409" s="138"/>
      <c r="D63409" s="138"/>
      <c r="E63409" s="138"/>
      <c r="F63409" s="138"/>
      <c r="G63409" s="144"/>
    </row>
    <row r="63410" spans="2:7" ht="16.5" hidden="1" x14ac:dyDescent="0.3">
      <c r="B63410" s="139"/>
      <c r="C63410" s="138"/>
      <c r="D63410" s="138"/>
      <c r="E63410" s="138"/>
      <c r="F63410" s="138"/>
      <c r="G63410" s="144"/>
    </row>
    <row r="63411" spans="2:7" ht="16.5" hidden="1" x14ac:dyDescent="0.3">
      <c r="B63411" s="139"/>
      <c r="C63411" s="138"/>
      <c r="D63411" s="138"/>
      <c r="E63411" s="138"/>
      <c r="F63411" s="138"/>
      <c r="G63411" s="144"/>
    </row>
    <row r="63412" spans="2:7" ht="16.5" hidden="1" x14ac:dyDescent="0.3">
      <c r="B63412" s="139"/>
      <c r="C63412" s="138"/>
      <c r="D63412" s="138"/>
      <c r="E63412" s="138"/>
      <c r="F63412" s="138"/>
      <c r="G63412" s="144"/>
    </row>
    <row r="63413" spans="2:7" ht="16.5" hidden="1" x14ac:dyDescent="0.3">
      <c r="B63413" s="139"/>
      <c r="C63413" s="138"/>
      <c r="D63413" s="138"/>
      <c r="E63413" s="138"/>
      <c r="F63413" s="138"/>
      <c r="G63413" s="144"/>
    </row>
    <row r="63414" spans="2:7" ht="16.5" hidden="1" x14ac:dyDescent="0.3">
      <c r="B63414" s="139"/>
      <c r="C63414" s="138"/>
      <c r="D63414" s="138"/>
      <c r="E63414" s="138"/>
      <c r="F63414" s="138"/>
      <c r="G63414" s="144"/>
    </row>
    <row r="63415" spans="2:7" ht="16.5" hidden="1" x14ac:dyDescent="0.3">
      <c r="B63415" s="139"/>
      <c r="C63415" s="138"/>
      <c r="D63415" s="138"/>
      <c r="E63415" s="138"/>
      <c r="F63415" s="138"/>
      <c r="G63415" s="144"/>
    </row>
    <row r="63416" spans="2:7" ht="16.5" hidden="1" x14ac:dyDescent="0.3">
      <c r="B63416" s="139"/>
      <c r="C63416" s="138"/>
      <c r="D63416" s="138"/>
      <c r="E63416" s="138"/>
      <c r="F63416" s="138"/>
      <c r="G63416" s="144"/>
    </row>
    <row r="63417" spans="2:7" ht="16.5" hidden="1" x14ac:dyDescent="0.3">
      <c r="B63417" s="139"/>
      <c r="C63417" s="138"/>
      <c r="D63417" s="138"/>
      <c r="E63417" s="138"/>
      <c r="F63417" s="138"/>
      <c r="G63417" s="144"/>
    </row>
    <row r="63418" spans="2:7" ht="16.5" hidden="1" x14ac:dyDescent="0.3">
      <c r="B63418" s="139"/>
      <c r="C63418" s="138"/>
      <c r="D63418" s="138"/>
      <c r="E63418" s="138"/>
      <c r="F63418" s="138"/>
      <c r="G63418" s="144"/>
    </row>
    <row r="63419" spans="2:7" ht="16.5" hidden="1" x14ac:dyDescent="0.3">
      <c r="B63419" s="139"/>
      <c r="C63419" s="138"/>
      <c r="D63419" s="138"/>
      <c r="E63419" s="138"/>
      <c r="F63419" s="138"/>
      <c r="G63419" s="144"/>
    </row>
    <row r="63420" spans="2:7" ht="16.5" hidden="1" x14ac:dyDescent="0.3">
      <c r="B63420" s="139"/>
      <c r="C63420" s="138"/>
      <c r="D63420" s="138"/>
      <c r="E63420" s="138"/>
      <c r="F63420" s="138"/>
      <c r="G63420" s="144"/>
    </row>
    <row r="63421" spans="2:7" ht="16.5" hidden="1" x14ac:dyDescent="0.3">
      <c r="B63421" s="139"/>
      <c r="C63421" s="138"/>
      <c r="D63421" s="138"/>
      <c r="E63421" s="138"/>
      <c r="F63421" s="138"/>
      <c r="G63421" s="144"/>
    </row>
    <row r="63422" spans="2:7" ht="16.5" hidden="1" x14ac:dyDescent="0.3">
      <c r="B63422" s="139"/>
      <c r="C63422" s="138"/>
      <c r="D63422" s="138"/>
      <c r="E63422" s="138"/>
      <c r="F63422" s="138"/>
      <c r="G63422" s="144"/>
    </row>
    <row r="63423" spans="2:7" ht="16.5" hidden="1" x14ac:dyDescent="0.3">
      <c r="B63423" s="139"/>
      <c r="C63423" s="138"/>
      <c r="D63423" s="138"/>
      <c r="E63423" s="138"/>
      <c r="F63423" s="138"/>
      <c r="G63423" s="144"/>
    </row>
    <row r="63424" spans="2:7" ht="16.5" hidden="1" x14ac:dyDescent="0.3">
      <c r="B63424" s="139"/>
      <c r="C63424" s="138"/>
      <c r="D63424" s="138"/>
      <c r="E63424" s="138"/>
      <c r="F63424" s="138"/>
      <c r="G63424" s="144"/>
    </row>
    <row r="63425" spans="2:7" ht="16.5" hidden="1" x14ac:dyDescent="0.3">
      <c r="B63425" s="139"/>
      <c r="C63425" s="138"/>
      <c r="D63425" s="138"/>
      <c r="E63425" s="138"/>
      <c r="F63425" s="138"/>
      <c r="G63425" s="144"/>
    </row>
    <row r="63426" spans="2:7" ht="16.5" hidden="1" x14ac:dyDescent="0.3">
      <c r="B63426" s="139"/>
      <c r="C63426" s="138"/>
      <c r="D63426" s="138"/>
      <c r="E63426" s="138"/>
      <c r="F63426" s="138"/>
      <c r="G63426" s="144"/>
    </row>
    <row r="63427" spans="2:7" ht="16.5" hidden="1" x14ac:dyDescent="0.3">
      <c r="B63427" s="139"/>
      <c r="C63427" s="138"/>
      <c r="D63427" s="138"/>
      <c r="E63427" s="138"/>
      <c r="F63427" s="138"/>
      <c r="G63427" s="144"/>
    </row>
    <row r="63428" spans="2:7" ht="16.5" hidden="1" x14ac:dyDescent="0.3">
      <c r="B63428" s="139"/>
      <c r="C63428" s="138"/>
      <c r="D63428" s="138"/>
      <c r="E63428" s="138"/>
      <c r="F63428" s="138"/>
      <c r="G63428" s="144"/>
    </row>
    <row r="63429" spans="2:7" ht="16.5" hidden="1" x14ac:dyDescent="0.3">
      <c r="B63429" s="139"/>
      <c r="C63429" s="138"/>
      <c r="D63429" s="138"/>
      <c r="E63429" s="138"/>
      <c r="F63429" s="138"/>
      <c r="G63429" s="144"/>
    </row>
    <row r="63430" spans="2:7" ht="16.5" hidden="1" x14ac:dyDescent="0.3">
      <c r="B63430" s="139"/>
      <c r="C63430" s="138"/>
      <c r="D63430" s="138"/>
      <c r="E63430" s="138"/>
      <c r="F63430" s="138"/>
      <c r="G63430" s="144"/>
    </row>
    <row r="63431" spans="2:7" ht="16.5" hidden="1" x14ac:dyDescent="0.3">
      <c r="B63431" s="139"/>
      <c r="C63431" s="138"/>
      <c r="D63431" s="138"/>
      <c r="E63431" s="138"/>
      <c r="F63431" s="138"/>
      <c r="G63431" s="144"/>
    </row>
    <row r="63432" spans="2:7" ht="16.5" hidden="1" x14ac:dyDescent="0.3">
      <c r="B63432" s="139"/>
      <c r="C63432" s="138"/>
      <c r="D63432" s="138"/>
      <c r="E63432" s="138"/>
      <c r="F63432" s="138"/>
      <c r="G63432" s="144"/>
    </row>
    <row r="63433" spans="2:7" ht="16.5" hidden="1" x14ac:dyDescent="0.3">
      <c r="B63433" s="139"/>
      <c r="C63433" s="138"/>
      <c r="D63433" s="138"/>
      <c r="E63433" s="138"/>
      <c r="F63433" s="138"/>
      <c r="G63433" s="144"/>
    </row>
    <row r="63434" spans="2:7" ht="16.5" hidden="1" x14ac:dyDescent="0.3">
      <c r="B63434" s="139"/>
      <c r="C63434" s="138"/>
      <c r="D63434" s="138"/>
      <c r="E63434" s="138"/>
      <c r="F63434" s="138"/>
      <c r="G63434" s="144"/>
    </row>
    <row r="63435" spans="2:7" ht="16.5" hidden="1" x14ac:dyDescent="0.3">
      <c r="B63435" s="139"/>
      <c r="C63435" s="138"/>
      <c r="D63435" s="138"/>
      <c r="E63435" s="138"/>
      <c r="F63435" s="138"/>
      <c r="G63435" s="144"/>
    </row>
    <row r="63436" spans="2:7" ht="16.5" hidden="1" x14ac:dyDescent="0.3">
      <c r="B63436" s="139"/>
      <c r="C63436" s="138"/>
      <c r="D63436" s="138"/>
      <c r="E63436" s="138"/>
      <c r="F63436" s="138"/>
      <c r="G63436" s="144"/>
    </row>
    <row r="63437" spans="2:7" ht="16.5" hidden="1" x14ac:dyDescent="0.3">
      <c r="B63437" s="139"/>
      <c r="C63437" s="138"/>
      <c r="D63437" s="138"/>
      <c r="E63437" s="138"/>
      <c r="F63437" s="138"/>
      <c r="G63437" s="144"/>
    </row>
    <row r="63438" spans="2:7" ht="16.5" hidden="1" x14ac:dyDescent="0.3">
      <c r="B63438" s="139"/>
      <c r="C63438" s="138"/>
      <c r="D63438" s="138"/>
      <c r="E63438" s="138"/>
      <c r="F63438" s="138"/>
      <c r="G63438" s="144"/>
    </row>
    <row r="63439" spans="2:7" ht="16.5" hidden="1" x14ac:dyDescent="0.3">
      <c r="B63439" s="139"/>
      <c r="C63439" s="138"/>
      <c r="D63439" s="138"/>
      <c r="E63439" s="138"/>
      <c r="F63439" s="138"/>
      <c r="G63439" s="144"/>
    </row>
    <row r="63440" spans="2:7" ht="16.5" hidden="1" x14ac:dyDescent="0.3">
      <c r="B63440" s="139"/>
      <c r="C63440" s="138"/>
      <c r="D63440" s="138"/>
      <c r="E63440" s="138"/>
      <c r="F63440" s="138"/>
      <c r="G63440" s="144"/>
    </row>
    <row r="63441" spans="2:7" ht="16.5" hidden="1" x14ac:dyDescent="0.3">
      <c r="B63441" s="139"/>
      <c r="C63441" s="138"/>
      <c r="D63441" s="138"/>
      <c r="E63441" s="138"/>
      <c r="F63441" s="138"/>
      <c r="G63441" s="144"/>
    </row>
    <row r="63442" spans="2:7" ht="16.5" hidden="1" x14ac:dyDescent="0.3">
      <c r="B63442" s="139"/>
      <c r="C63442" s="138"/>
      <c r="D63442" s="138"/>
      <c r="E63442" s="138"/>
      <c r="F63442" s="138"/>
      <c r="G63442" s="144"/>
    </row>
    <row r="63443" spans="2:7" ht="16.5" hidden="1" x14ac:dyDescent="0.3">
      <c r="B63443" s="139"/>
      <c r="C63443" s="138"/>
      <c r="D63443" s="138"/>
      <c r="E63443" s="138"/>
      <c r="F63443" s="138"/>
      <c r="G63443" s="144"/>
    </row>
    <row r="63444" spans="2:7" ht="16.5" hidden="1" x14ac:dyDescent="0.3">
      <c r="B63444" s="139"/>
      <c r="C63444" s="138"/>
      <c r="D63444" s="138"/>
      <c r="E63444" s="138"/>
      <c r="F63444" s="138"/>
      <c r="G63444" s="144"/>
    </row>
    <row r="63445" spans="2:7" ht="16.5" hidden="1" x14ac:dyDescent="0.3">
      <c r="B63445" s="139"/>
      <c r="C63445" s="138"/>
      <c r="D63445" s="138"/>
      <c r="E63445" s="138"/>
      <c r="F63445" s="138"/>
      <c r="G63445" s="144"/>
    </row>
    <row r="63446" spans="2:7" ht="16.5" hidden="1" x14ac:dyDescent="0.3">
      <c r="B63446" s="139"/>
      <c r="C63446" s="138"/>
      <c r="D63446" s="138"/>
      <c r="E63446" s="138"/>
      <c r="F63446" s="138"/>
      <c r="G63446" s="144"/>
    </row>
    <row r="63447" spans="2:7" ht="16.5" hidden="1" x14ac:dyDescent="0.3">
      <c r="B63447" s="139"/>
      <c r="C63447" s="138"/>
      <c r="D63447" s="138"/>
      <c r="E63447" s="138"/>
      <c r="F63447" s="138"/>
      <c r="G63447" s="144"/>
    </row>
    <row r="63448" spans="2:7" ht="16.5" hidden="1" x14ac:dyDescent="0.3">
      <c r="B63448" s="139"/>
      <c r="C63448" s="138"/>
      <c r="D63448" s="138"/>
      <c r="E63448" s="138"/>
      <c r="F63448" s="138"/>
      <c r="G63448" s="144"/>
    </row>
    <row r="63449" spans="2:7" ht="16.5" hidden="1" x14ac:dyDescent="0.3">
      <c r="B63449" s="139"/>
      <c r="C63449" s="138"/>
      <c r="D63449" s="138"/>
      <c r="E63449" s="138"/>
      <c r="F63449" s="138"/>
      <c r="G63449" s="144"/>
    </row>
    <row r="63450" spans="2:7" ht="16.5" hidden="1" x14ac:dyDescent="0.3">
      <c r="B63450" s="139"/>
      <c r="C63450" s="138"/>
      <c r="D63450" s="138"/>
      <c r="E63450" s="138"/>
      <c r="F63450" s="138"/>
      <c r="G63450" s="144"/>
    </row>
    <row r="63451" spans="2:7" ht="16.5" hidden="1" x14ac:dyDescent="0.3">
      <c r="B63451" s="139"/>
      <c r="C63451" s="138"/>
      <c r="D63451" s="138"/>
      <c r="E63451" s="138"/>
      <c r="F63451" s="138"/>
      <c r="G63451" s="144"/>
    </row>
    <row r="63452" spans="2:7" ht="16.5" hidden="1" x14ac:dyDescent="0.3">
      <c r="B63452" s="139"/>
      <c r="C63452" s="138"/>
      <c r="D63452" s="138"/>
      <c r="E63452" s="138"/>
      <c r="F63452" s="138"/>
      <c r="G63452" s="144"/>
    </row>
    <row r="63453" spans="2:7" ht="16.5" hidden="1" x14ac:dyDescent="0.3">
      <c r="B63453" s="139"/>
      <c r="C63453" s="138"/>
      <c r="D63453" s="138"/>
      <c r="E63453" s="138"/>
      <c r="F63453" s="138"/>
      <c r="G63453" s="144"/>
    </row>
    <row r="63454" spans="2:7" ht="16.5" hidden="1" x14ac:dyDescent="0.3">
      <c r="B63454" s="139"/>
      <c r="C63454" s="138"/>
      <c r="D63454" s="138"/>
      <c r="E63454" s="138"/>
      <c r="F63454" s="138"/>
      <c r="G63454" s="144"/>
    </row>
    <row r="63455" spans="2:7" ht="16.5" hidden="1" x14ac:dyDescent="0.3">
      <c r="B63455" s="139"/>
      <c r="C63455" s="138"/>
      <c r="D63455" s="138"/>
      <c r="E63455" s="138"/>
      <c r="F63455" s="138"/>
      <c r="G63455" s="144"/>
    </row>
    <row r="63456" spans="2:7" ht="16.5" hidden="1" x14ac:dyDescent="0.3">
      <c r="B63456" s="139"/>
      <c r="C63456" s="138"/>
      <c r="D63456" s="138"/>
      <c r="E63456" s="138"/>
      <c r="F63456" s="138"/>
      <c r="G63456" s="144"/>
    </row>
    <row r="63457" spans="2:7" ht="16.5" hidden="1" x14ac:dyDescent="0.3">
      <c r="B63457" s="139"/>
      <c r="C63457" s="138"/>
      <c r="D63457" s="138"/>
      <c r="E63457" s="138"/>
      <c r="F63457" s="138"/>
      <c r="G63457" s="144"/>
    </row>
    <row r="63458" spans="2:7" ht="16.5" hidden="1" x14ac:dyDescent="0.3">
      <c r="B63458" s="139"/>
      <c r="C63458" s="138"/>
      <c r="D63458" s="138"/>
      <c r="E63458" s="138"/>
      <c r="F63458" s="138"/>
      <c r="G63458" s="144"/>
    </row>
    <row r="63459" spans="2:7" ht="16.5" hidden="1" x14ac:dyDescent="0.3">
      <c r="B63459" s="139"/>
      <c r="C63459" s="138"/>
      <c r="D63459" s="138"/>
      <c r="E63459" s="138"/>
      <c r="F63459" s="138"/>
      <c r="G63459" s="144"/>
    </row>
    <row r="63460" spans="2:7" ht="16.5" hidden="1" x14ac:dyDescent="0.3">
      <c r="B63460" s="139"/>
      <c r="C63460" s="138"/>
      <c r="D63460" s="138"/>
      <c r="E63460" s="138"/>
      <c r="F63460" s="138"/>
      <c r="G63460" s="144"/>
    </row>
    <row r="63461" spans="2:7" ht="16.5" hidden="1" x14ac:dyDescent="0.3">
      <c r="B63461" s="139"/>
      <c r="C63461" s="138"/>
      <c r="D63461" s="138"/>
      <c r="E63461" s="138"/>
      <c r="F63461" s="138"/>
      <c r="G63461" s="144"/>
    </row>
    <row r="63462" spans="2:7" ht="16.5" hidden="1" x14ac:dyDescent="0.3">
      <c r="B63462" s="139"/>
      <c r="C63462" s="138"/>
      <c r="D63462" s="138"/>
      <c r="E63462" s="138"/>
      <c r="F63462" s="138"/>
      <c r="G63462" s="144"/>
    </row>
    <row r="63463" spans="2:7" ht="16.5" hidden="1" x14ac:dyDescent="0.3">
      <c r="B63463" s="139"/>
      <c r="C63463" s="138"/>
      <c r="D63463" s="138"/>
      <c r="E63463" s="138"/>
      <c r="F63463" s="138"/>
      <c r="G63463" s="144"/>
    </row>
    <row r="63464" spans="2:7" ht="16.5" hidden="1" x14ac:dyDescent="0.3">
      <c r="B63464" s="139"/>
      <c r="C63464" s="138"/>
      <c r="D63464" s="138"/>
      <c r="E63464" s="138"/>
      <c r="F63464" s="138"/>
      <c r="G63464" s="144"/>
    </row>
    <row r="63465" spans="2:7" ht="16.5" hidden="1" x14ac:dyDescent="0.3">
      <c r="B63465" s="139"/>
      <c r="C63465" s="138"/>
      <c r="D63465" s="138"/>
      <c r="E63465" s="138"/>
      <c r="F63465" s="138"/>
      <c r="G63465" s="144"/>
    </row>
    <row r="63466" spans="2:7" ht="16.5" hidden="1" x14ac:dyDescent="0.3">
      <c r="B63466" s="139"/>
      <c r="C63466" s="138"/>
      <c r="D63466" s="138"/>
      <c r="E63466" s="138"/>
      <c r="F63466" s="138"/>
      <c r="G63466" s="144"/>
    </row>
    <row r="63467" spans="2:7" ht="16.5" hidden="1" x14ac:dyDescent="0.3">
      <c r="B63467" s="139"/>
      <c r="C63467" s="138"/>
      <c r="D63467" s="138"/>
      <c r="E63467" s="138"/>
      <c r="F63467" s="138"/>
      <c r="G63467" s="144"/>
    </row>
    <row r="63468" spans="2:7" ht="16.5" hidden="1" x14ac:dyDescent="0.3">
      <c r="B63468" s="139"/>
      <c r="C63468" s="138"/>
      <c r="D63468" s="138"/>
      <c r="E63468" s="138"/>
      <c r="F63468" s="138"/>
      <c r="G63468" s="144"/>
    </row>
    <row r="63469" spans="2:7" ht="16.5" hidden="1" x14ac:dyDescent="0.3">
      <c r="B63469" s="139"/>
      <c r="C63469" s="138"/>
      <c r="D63469" s="138"/>
      <c r="E63469" s="138"/>
      <c r="F63469" s="138"/>
      <c r="G63469" s="144"/>
    </row>
    <row r="63470" spans="2:7" ht="16.5" hidden="1" x14ac:dyDescent="0.3">
      <c r="B63470" s="139"/>
      <c r="C63470" s="138"/>
      <c r="D63470" s="138"/>
      <c r="E63470" s="138"/>
      <c r="F63470" s="138"/>
      <c r="G63470" s="144"/>
    </row>
    <row r="63471" spans="2:7" ht="16.5" hidden="1" x14ac:dyDescent="0.3">
      <c r="B63471" s="139"/>
      <c r="C63471" s="138"/>
      <c r="D63471" s="138"/>
      <c r="E63471" s="138"/>
      <c r="F63471" s="138"/>
      <c r="G63471" s="144"/>
    </row>
    <row r="63472" spans="2:7" ht="16.5" hidden="1" x14ac:dyDescent="0.3">
      <c r="B63472" s="139"/>
      <c r="C63472" s="138"/>
      <c r="D63472" s="138"/>
      <c r="E63472" s="138"/>
      <c r="F63472" s="138"/>
      <c r="G63472" s="144"/>
    </row>
    <row r="63473" spans="2:7" ht="16.5" hidden="1" x14ac:dyDescent="0.3">
      <c r="B63473" s="139"/>
      <c r="C63473" s="138"/>
      <c r="D63473" s="138"/>
      <c r="E63473" s="138"/>
      <c r="F63473" s="138"/>
      <c r="G63473" s="144"/>
    </row>
    <row r="63474" spans="2:7" ht="16.5" hidden="1" x14ac:dyDescent="0.3">
      <c r="B63474" s="139"/>
      <c r="C63474" s="138"/>
      <c r="D63474" s="138"/>
      <c r="E63474" s="138"/>
      <c r="F63474" s="138"/>
      <c r="G63474" s="144"/>
    </row>
    <row r="63475" spans="2:7" ht="16.5" hidden="1" x14ac:dyDescent="0.3">
      <c r="B63475" s="139"/>
      <c r="C63475" s="138"/>
      <c r="D63475" s="138"/>
      <c r="E63475" s="138"/>
      <c r="F63475" s="138"/>
      <c r="G63475" s="144"/>
    </row>
    <row r="63476" spans="2:7" ht="16.5" hidden="1" x14ac:dyDescent="0.3">
      <c r="B63476" s="139"/>
      <c r="C63476" s="138"/>
      <c r="D63476" s="138"/>
      <c r="E63476" s="138"/>
      <c r="F63476" s="138"/>
      <c r="G63476" s="144"/>
    </row>
    <row r="63477" spans="2:7" ht="16.5" hidden="1" x14ac:dyDescent="0.3">
      <c r="B63477" s="139"/>
      <c r="C63477" s="138"/>
      <c r="D63477" s="138"/>
      <c r="E63477" s="138"/>
      <c r="F63477" s="138"/>
      <c r="G63477" s="144"/>
    </row>
    <row r="63478" spans="2:7" ht="16.5" hidden="1" x14ac:dyDescent="0.3">
      <c r="B63478" s="139"/>
      <c r="C63478" s="138"/>
      <c r="D63478" s="138"/>
      <c r="E63478" s="138"/>
      <c r="F63478" s="138"/>
      <c r="G63478" s="144"/>
    </row>
    <row r="63479" spans="2:7" ht="16.5" hidden="1" x14ac:dyDescent="0.3">
      <c r="B63479" s="139"/>
      <c r="C63479" s="138"/>
      <c r="D63479" s="138"/>
      <c r="E63479" s="138"/>
      <c r="F63479" s="138"/>
      <c r="G63479" s="144"/>
    </row>
    <row r="63480" spans="2:7" ht="16.5" hidden="1" x14ac:dyDescent="0.3">
      <c r="B63480" s="139"/>
      <c r="C63480" s="138"/>
      <c r="D63480" s="138"/>
      <c r="E63480" s="138"/>
      <c r="F63480" s="138"/>
      <c r="G63480" s="144"/>
    </row>
    <row r="63481" spans="2:7" ht="16.5" hidden="1" x14ac:dyDescent="0.3">
      <c r="B63481" s="139"/>
      <c r="C63481" s="138"/>
      <c r="D63481" s="138"/>
      <c r="E63481" s="138"/>
      <c r="F63481" s="138"/>
      <c r="G63481" s="144"/>
    </row>
    <row r="63482" spans="2:7" ht="16.5" hidden="1" x14ac:dyDescent="0.3">
      <c r="B63482" s="139"/>
      <c r="C63482" s="138"/>
      <c r="D63482" s="138"/>
      <c r="E63482" s="138"/>
      <c r="F63482" s="138"/>
      <c r="G63482" s="144"/>
    </row>
    <row r="63483" spans="2:7" ht="16.5" hidden="1" x14ac:dyDescent="0.3">
      <c r="B63483" s="139"/>
      <c r="C63483" s="138"/>
      <c r="D63483" s="138"/>
      <c r="E63483" s="138"/>
      <c r="F63483" s="138"/>
      <c r="G63483" s="144"/>
    </row>
    <row r="63484" spans="2:7" ht="16.5" hidden="1" x14ac:dyDescent="0.3">
      <c r="B63484" s="139"/>
      <c r="C63484" s="138"/>
      <c r="D63484" s="138"/>
      <c r="E63484" s="138"/>
      <c r="F63484" s="138"/>
      <c r="G63484" s="144"/>
    </row>
    <row r="63485" spans="2:7" ht="16.5" hidden="1" x14ac:dyDescent="0.3">
      <c r="B63485" s="139"/>
      <c r="C63485" s="138"/>
      <c r="D63485" s="138"/>
      <c r="E63485" s="138"/>
      <c r="F63485" s="138"/>
      <c r="G63485" s="144"/>
    </row>
    <row r="63486" spans="2:7" ht="16.5" hidden="1" x14ac:dyDescent="0.3">
      <c r="B63486" s="139"/>
      <c r="C63486" s="138"/>
      <c r="D63486" s="138"/>
      <c r="E63486" s="138"/>
      <c r="F63486" s="138"/>
      <c r="G63486" s="144"/>
    </row>
    <row r="63487" spans="2:7" ht="16.5" hidden="1" x14ac:dyDescent="0.3">
      <c r="B63487" s="139"/>
      <c r="C63487" s="138"/>
      <c r="D63487" s="138"/>
      <c r="E63487" s="138"/>
      <c r="F63487" s="138"/>
      <c r="G63487" s="144"/>
    </row>
    <row r="63488" spans="2:7" ht="16.5" hidden="1" x14ac:dyDescent="0.3">
      <c r="B63488" s="139"/>
      <c r="C63488" s="138"/>
      <c r="D63488" s="138"/>
      <c r="E63488" s="138"/>
      <c r="F63488" s="138"/>
      <c r="G63488" s="144"/>
    </row>
    <row r="63489" spans="2:7" ht="16.5" hidden="1" x14ac:dyDescent="0.3">
      <c r="B63489" s="139"/>
      <c r="C63489" s="138"/>
      <c r="D63489" s="138"/>
      <c r="E63489" s="138"/>
      <c r="F63489" s="138"/>
      <c r="G63489" s="144"/>
    </row>
    <row r="63490" spans="2:7" ht="16.5" hidden="1" x14ac:dyDescent="0.3">
      <c r="B63490" s="139"/>
      <c r="C63490" s="138"/>
      <c r="D63490" s="138"/>
      <c r="E63490" s="138"/>
      <c r="F63490" s="138"/>
      <c r="G63490" s="144"/>
    </row>
    <row r="63491" spans="2:7" ht="16.5" hidden="1" x14ac:dyDescent="0.3">
      <c r="B63491" s="139"/>
      <c r="C63491" s="138"/>
      <c r="D63491" s="138"/>
      <c r="E63491" s="138"/>
      <c r="F63491" s="138"/>
      <c r="G63491" s="144"/>
    </row>
    <row r="63492" spans="2:7" ht="16.5" hidden="1" x14ac:dyDescent="0.3">
      <c r="B63492" s="139"/>
      <c r="C63492" s="138"/>
      <c r="D63492" s="138"/>
      <c r="E63492" s="138"/>
      <c r="F63492" s="138"/>
      <c r="G63492" s="144"/>
    </row>
    <row r="63493" spans="2:7" ht="16.5" hidden="1" x14ac:dyDescent="0.3">
      <c r="B63493" s="139"/>
      <c r="C63493" s="138"/>
      <c r="D63493" s="138"/>
      <c r="E63493" s="138"/>
      <c r="F63493" s="138"/>
      <c r="G63493" s="144"/>
    </row>
    <row r="63494" spans="2:7" ht="16.5" hidden="1" x14ac:dyDescent="0.3">
      <c r="B63494" s="139"/>
      <c r="C63494" s="138"/>
      <c r="D63494" s="138"/>
      <c r="E63494" s="138"/>
      <c r="F63494" s="138"/>
      <c r="G63494" s="144"/>
    </row>
    <row r="63495" spans="2:7" ht="16.5" hidden="1" x14ac:dyDescent="0.3">
      <c r="B63495" s="139"/>
      <c r="C63495" s="138"/>
      <c r="D63495" s="138"/>
      <c r="E63495" s="138"/>
      <c r="F63495" s="138"/>
      <c r="G63495" s="144"/>
    </row>
    <row r="63496" spans="2:7" ht="16.5" hidden="1" x14ac:dyDescent="0.3">
      <c r="B63496" s="139"/>
      <c r="C63496" s="138"/>
      <c r="D63496" s="138"/>
      <c r="E63496" s="138"/>
      <c r="F63496" s="138"/>
      <c r="G63496" s="144"/>
    </row>
    <row r="63497" spans="2:7" ht="16.5" hidden="1" x14ac:dyDescent="0.3">
      <c r="B63497" s="139"/>
      <c r="C63497" s="138"/>
      <c r="D63497" s="138"/>
      <c r="E63497" s="138"/>
      <c r="F63497" s="138"/>
      <c r="G63497" s="144"/>
    </row>
    <row r="63498" spans="2:7" ht="16.5" hidden="1" x14ac:dyDescent="0.3">
      <c r="B63498" s="139"/>
      <c r="C63498" s="138"/>
      <c r="D63498" s="138"/>
      <c r="E63498" s="138"/>
      <c r="F63498" s="138"/>
      <c r="G63498" s="144"/>
    </row>
    <row r="63499" spans="2:7" ht="16.5" hidden="1" x14ac:dyDescent="0.3">
      <c r="B63499" s="139"/>
      <c r="C63499" s="138"/>
      <c r="D63499" s="138"/>
      <c r="E63499" s="138"/>
      <c r="F63499" s="138"/>
      <c r="G63499" s="144"/>
    </row>
    <row r="63500" spans="2:7" ht="16.5" hidden="1" x14ac:dyDescent="0.3">
      <c r="B63500" s="139"/>
      <c r="C63500" s="138"/>
      <c r="D63500" s="138"/>
      <c r="E63500" s="138"/>
      <c r="F63500" s="138"/>
      <c r="G63500" s="144"/>
    </row>
    <row r="63501" spans="2:7" ht="16.5" hidden="1" x14ac:dyDescent="0.3">
      <c r="B63501" s="139"/>
      <c r="C63501" s="138"/>
      <c r="D63501" s="138"/>
      <c r="E63501" s="138"/>
      <c r="F63501" s="138"/>
      <c r="G63501" s="144"/>
    </row>
    <row r="63502" spans="2:7" ht="16.5" hidden="1" x14ac:dyDescent="0.3">
      <c r="B63502" s="139"/>
      <c r="C63502" s="138"/>
      <c r="D63502" s="138"/>
      <c r="E63502" s="138"/>
      <c r="F63502" s="138"/>
      <c r="G63502" s="144"/>
    </row>
    <row r="63503" spans="2:7" ht="16.5" hidden="1" x14ac:dyDescent="0.3">
      <c r="B63503" s="139"/>
      <c r="C63503" s="138"/>
      <c r="D63503" s="138"/>
      <c r="E63503" s="138"/>
      <c r="F63503" s="138"/>
      <c r="G63503" s="144"/>
    </row>
    <row r="63504" spans="2:7" ht="16.5" hidden="1" x14ac:dyDescent="0.3">
      <c r="B63504" s="139"/>
      <c r="C63504" s="138"/>
      <c r="D63504" s="138"/>
      <c r="E63504" s="138"/>
      <c r="F63504" s="138"/>
      <c r="G63504" s="144"/>
    </row>
    <row r="63505" spans="2:7" ht="16.5" hidden="1" x14ac:dyDescent="0.3">
      <c r="B63505" s="139"/>
      <c r="C63505" s="138"/>
      <c r="D63505" s="138"/>
      <c r="E63505" s="138"/>
      <c r="F63505" s="138"/>
      <c r="G63505" s="144"/>
    </row>
    <row r="63506" spans="2:7" ht="16.5" hidden="1" x14ac:dyDescent="0.3">
      <c r="B63506" s="139"/>
      <c r="C63506" s="138"/>
      <c r="D63506" s="138"/>
      <c r="E63506" s="138"/>
      <c r="F63506" s="138"/>
      <c r="G63506" s="144"/>
    </row>
    <row r="63507" spans="2:7" ht="16.5" hidden="1" x14ac:dyDescent="0.3">
      <c r="B63507" s="139"/>
      <c r="C63507" s="138"/>
      <c r="D63507" s="138"/>
      <c r="E63507" s="138"/>
      <c r="F63507" s="138"/>
      <c r="G63507" s="144"/>
    </row>
    <row r="63508" spans="2:7" ht="16.5" hidden="1" x14ac:dyDescent="0.3">
      <c r="B63508" s="139"/>
      <c r="C63508" s="138"/>
      <c r="D63508" s="138"/>
      <c r="E63508" s="138"/>
      <c r="F63508" s="138"/>
      <c r="G63508" s="144"/>
    </row>
    <row r="63509" spans="2:7" ht="16.5" hidden="1" x14ac:dyDescent="0.3">
      <c r="B63509" s="139"/>
      <c r="C63509" s="138"/>
      <c r="D63509" s="138"/>
      <c r="E63509" s="138"/>
      <c r="F63509" s="138"/>
      <c r="G63509" s="144"/>
    </row>
    <row r="63510" spans="2:7" ht="16.5" hidden="1" x14ac:dyDescent="0.3">
      <c r="B63510" s="139"/>
      <c r="C63510" s="138"/>
      <c r="D63510" s="138"/>
      <c r="E63510" s="138"/>
      <c r="F63510" s="138"/>
      <c r="G63510" s="144"/>
    </row>
    <row r="63511" spans="2:7" ht="16.5" hidden="1" x14ac:dyDescent="0.3">
      <c r="B63511" s="139"/>
      <c r="C63511" s="138"/>
      <c r="D63511" s="138"/>
      <c r="E63511" s="138"/>
      <c r="F63511" s="138"/>
      <c r="G63511" s="144"/>
    </row>
    <row r="63512" spans="2:7" ht="16.5" hidden="1" x14ac:dyDescent="0.3">
      <c r="B63512" s="139"/>
      <c r="C63512" s="138"/>
      <c r="D63512" s="138"/>
      <c r="E63512" s="138"/>
      <c r="F63512" s="138"/>
      <c r="G63512" s="144"/>
    </row>
    <row r="63513" spans="2:7" ht="16.5" hidden="1" x14ac:dyDescent="0.3">
      <c r="B63513" s="139"/>
      <c r="C63513" s="138"/>
      <c r="D63513" s="138"/>
      <c r="E63513" s="138"/>
      <c r="F63513" s="138"/>
      <c r="G63513" s="144"/>
    </row>
    <row r="63514" spans="2:7" ht="16.5" hidden="1" x14ac:dyDescent="0.3">
      <c r="B63514" s="139"/>
      <c r="C63514" s="138"/>
      <c r="D63514" s="138"/>
      <c r="E63514" s="138"/>
      <c r="F63514" s="138"/>
      <c r="G63514" s="144"/>
    </row>
    <row r="63515" spans="2:7" ht="16.5" hidden="1" x14ac:dyDescent="0.3">
      <c r="B63515" s="139"/>
      <c r="C63515" s="138"/>
      <c r="D63515" s="138"/>
      <c r="E63515" s="138"/>
      <c r="F63515" s="138"/>
      <c r="G63515" s="144"/>
    </row>
    <row r="63516" spans="2:7" ht="16.5" hidden="1" x14ac:dyDescent="0.3">
      <c r="B63516" s="139"/>
      <c r="C63516" s="138"/>
      <c r="D63516" s="138"/>
      <c r="E63516" s="138"/>
      <c r="F63516" s="138"/>
      <c r="G63516" s="144"/>
    </row>
    <row r="63517" spans="2:7" ht="16.5" hidden="1" x14ac:dyDescent="0.3">
      <c r="B63517" s="139"/>
      <c r="C63517" s="138"/>
      <c r="D63517" s="138"/>
      <c r="E63517" s="138"/>
      <c r="F63517" s="138"/>
      <c r="G63517" s="144"/>
    </row>
    <row r="63518" spans="2:7" ht="16.5" hidden="1" x14ac:dyDescent="0.3">
      <c r="B63518" s="139"/>
      <c r="C63518" s="138"/>
      <c r="D63518" s="138"/>
      <c r="E63518" s="138"/>
      <c r="F63518" s="138"/>
      <c r="G63518" s="144"/>
    </row>
    <row r="63519" spans="2:7" ht="16.5" hidden="1" x14ac:dyDescent="0.3">
      <c r="B63519" s="139"/>
      <c r="C63519" s="138"/>
      <c r="D63519" s="138"/>
      <c r="E63519" s="138"/>
      <c r="F63519" s="138"/>
      <c r="G63519" s="144"/>
    </row>
    <row r="63520" spans="2:7" ht="16.5" hidden="1" x14ac:dyDescent="0.3">
      <c r="B63520" s="139"/>
      <c r="C63520" s="138"/>
      <c r="D63520" s="138"/>
      <c r="E63520" s="138"/>
      <c r="F63520" s="138"/>
      <c r="G63520" s="144"/>
    </row>
    <row r="63521" spans="2:7" ht="16.5" hidden="1" x14ac:dyDescent="0.3">
      <c r="B63521" s="139"/>
      <c r="C63521" s="138"/>
      <c r="D63521" s="138"/>
      <c r="E63521" s="138"/>
      <c r="F63521" s="138"/>
      <c r="G63521" s="144"/>
    </row>
    <row r="63522" spans="2:7" ht="16.5" hidden="1" x14ac:dyDescent="0.3">
      <c r="B63522" s="139"/>
      <c r="C63522" s="138"/>
      <c r="D63522" s="138"/>
      <c r="E63522" s="138"/>
      <c r="F63522" s="138"/>
      <c r="G63522" s="144"/>
    </row>
    <row r="63523" spans="2:7" ht="16.5" hidden="1" x14ac:dyDescent="0.3">
      <c r="B63523" s="139"/>
      <c r="C63523" s="138"/>
      <c r="D63523" s="138"/>
      <c r="E63523" s="138"/>
      <c r="F63523" s="138"/>
      <c r="G63523" s="144"/>
    </row>
    <row r="63524" spans="2:7" ht="16.5" hidden="1" x14ac:dyDescent="0.3">
      <c r="B63524" s="139"/>
      <c r="C63524" s="138"/>
      <c r="D63524" s="138"/>
      <c r="E63524" s="138"/>
      <c r="F63524" s="138"/>
      <c r="G63524" s="144"/>
    </row>
    <row r="63525" spans="2:7" ht="16.5" hidden="1" x14ac:dyDescent="0.3">
      <c r="B63525" s="139"/>
      <c r="C63525" s="138"/>
      <c r="D63525" s="138"/>
      <c r="E63525" s="138"/>
      <c r="F63525" s="138"/>
      <c r="G63525" s="144"/>
    </row>
    <row r="63526" spans="2:7" ht="16.5" hidden="1" x14ac:dyDescent="0.3">
      <c r="B63526" s="139"/>
      <c r="C63526" s="138"/>
      <c r="D63526" s="138"/>
      <c r="E63526" s="138"/>
      <c r="F63526" s="138"/>
      <c r="G63526" s="144"/>
    </row>
    <row r="63527" spans="2:7" ht="16.5" hidden="1" x14ac:dyDescent="0.3">
      <c r="B63527" s="139"/>
      <c r="C63527" s="138"/>
      <c r="D63527" s="138"/>
      <c r="E63527" s="138"/>
      <c r="F63527" s="138"/>
      <c r="G63527" s="144"/>
    </row>
    <row r="63528" spans="2:7" ht="16.5" hidden="1" x14ac:dyDescent="0.3">
      <c r="B63528" s="139"/>
      <c r="C63528" s="138"/>
      <c r="D63528" s="138"/>
      <c r="E63528" s="138"/>
      <c r="F63528" s="138"/>
      <c r="G63528" s="144"/>
    </row>
    <row r="63529" spans="2:7" ht="16.5" hidden="1" x14ac:dyDescent="0.3">
      <c r="B63529" s="139"/>
      <c r="C63529" s="138"/>
      <c r="D63529" s="138"/>
      <c r="E63529" s="138"/>
      <c r="F63529" s="138"/>
      <c r="G63529" s="144"/>
    </row>
    <row r="63530" spans="2:7" ht="16.5" hidden="1" x14ac:dyDescent="0.3">
      <c r="B63530" s="139"/>
      <c r="C63530" s="138"/>
      <c r="D63530" s="138"/>
      <c r="E63530" s="138"/>
      <c r="F63530" s="138"/>
      <c r="G63530" s="144"/>
    </row>
    <row r="63531" spans="2:7" ht="16.5" hidden="1" x14ac:dyDescent="0.3">
      <c r="B63531" s="139"/>
      <c r="C63531" s="138"/>
      <c r="D63531" s="138"/>
      <c r="E63531" s="138"/>
      <c r="F63531" s="138"/>
      <c r="G63531" s="144"/>
    </row>
    <row r="63532" spans="2:7" ht="16.5" hidden="1" x14ac:dyDescent="0.3">
      <c r="B63532" s="139"/>
      <c r="C63532" s="138"/>
      <c r="D63532" s="138"/>
      <c r="E63532" s="138"/>
      <c r="F63532" s="138"/>
      <c r="G63532" s="144"/>
    </row>
    <row r="63533" spans="2:7" ht="16.5" hidden="1" x14ac:dyDescent="0.3">
      <c r="B63533" s="139"/>
      <c r="C63533" s="138"/>
      <c r="D63533" s="138"/>
      <c r="E63533" s="138"/>
      <c r="F63533" s="138"/>
      <c r="G63533" s="144"/>
    </row>
    <row r="63534" spans="2:7" ht="16.5" hidden="1" x14ac:dyDescent="0.3">
      <c r="B63534" s="139"/>
      <c r="C63534" s="138"/>
      <c r="D63534" s="138"/>
      <c r="E63534" s="138"/>
      <c r="F63534" s="138"/>
      <c r="G63534" s="144"/>
    </row>
    <row r="63535" spans="2:7" ht="16.5" hidden="1" x14ac:dyDescent="0.3">
      <c r="B63535" s="139"/>
      <c r="C63535" s="138"/>
      <c r="D63535" s="138"/>
      <c r="E63535" s="138"/>
      <c r="F63535" s="138"/>
      <c r="G63535" s="144"/>
    </row>
    <row r="63536" spans="2:7" ht="16.5" hidden="1" x14ac:dyDescent="0.3">
      <c r="B63536" s="139"/>
      <c r="C63536" s="138"/>
      <c r="D63536" s="138"/>
      <c r="E63536" s="138"/>
      <c r="F63536" s="138"/>
      <c r="G63536" s="144"/>
    </row>
    <row r="63537" spans="2:7" ht="16.5" hidden="1" x14ac:dyDescent="0.3">
      <c r="B63537" s="139"/>
      <c r="C63537" s="138"/>
      <c r="D63537" s="138"/>
      <c r="E63537" s="138"/>
      <c r="F63537" s="138"/>
      <c r="G63537" s="144"/>
    </row>
    <row r="63538" spans="2:7" ht="16.5" hidden="1" x14ac:dyDescent="0.3">
      <c r="B63538" s="139"/>
      <c r="C63538" s="138"/>
      <c r="D63538" s="138"/>
      <c r="E63538" s="138"/>
      <c r="F63538" s="138"/>
      <c r="G63538" s="144"/>
    </row>
    <row r="63539" spans="2:7" ht="16.5" hidden="1" x14ac:dyDescent="0.3">
      <c r="B63539" s="139"/>
      <c r="C63539" s="138"/>
      <c r="D63539" s="138"/>
      <c r="E63539" s="138"/>
      <c r="F63539" s="138"/>
      <c r="G63539" s="144"/>
    </row>
    <row r="63540" spans="2:7" ht="16.5" hidden="1" x14ac:dyDescent="0.3">
      <c r="B63540" s="139"/>
      <c r="C63540" s="138"/>
      <c r="D63540" s="138"/>
      <c r="E63540" s="138"/>
      <c r="F63540" s="138"/>
      <c r="G63540" s="144"/>
    </row>
    <row r="63541" spans="2:7" ht="16.5" hidden="1" x14ac:dyDescent="0.3">
      <c r="B63541" s="139"/>
      <c r="C63541" s="138"/>
      <c r="D63541" s="138"/>
      <c r="E63541" s="138"/>
      <c r="F63541" s="138"/>
      <c r="G63541" s="144"/>
    </row>
    <row r="63542" spans="2:7" ht="16.5" hidden="1" x14ac:dyDescent="0.3">
      <c r="B63542" s="139"/>
      <c r="C63542" s="138"/>
      <c r="D63542" s="138"/>
      <c r="E63542" s="138"/>
      <c r="F63542" s="138"/>
      <c r="G63542" s="144"/>
    </row>
    <row r="63543" spans="2:7" ht="16.5" hidden="1" x14ac:dyDescent="0.3">
      <c r="B63543" s="139"/>
      <c r="C63543" s="138"/>
      <c r="D63543" s="138"/>
      <c r="E63543" s="138"/>
      <c r="F63543" s="138"/>
      <c r="G63543" s="144"/>
    </row>
    <row r="63544" spans="2:7" ht="16.5" hidden="1" x14ac:dyDescent="0.3">
      <c r="B63544" s="139"/>
      <c r="C63544" s="138"/>
      <c r="D63544" s="138"/>
      <c r="E63544" s="138"/>
      <c r="F63544" s="138"/>
      <c r="G63544" s="144"/>
    </row>
    <row r="63545" spans="2:7" ht="16.5" hidden="1" x14ac:dyDescent="0.3">
      <c r="B63545" s="139"/>
      <c r="C63545" s="138"/>
      <c r="D63545" s="138"/>
      <c r="E63545" s="138"/>
      <c r="F63545" s="138"/>
      <c r="G63545" s="144"/>
    </row>
    <row r="63546" spans="2:7" ht="16.5" hidden="1" x14ac:dyDescent="0.3">
      <c r="B63546" s="139"/>
      <c r="C63546" s="138"/>
      <c r="D63546" s="138"/>
      <c r="E63546" s="138"/>
      <c r="F63546" s="138"/>
      <c r="G63546" s="144"/>
    </row>
    <row r="63547" spans="2:7" ht="16.5" hidden="1" x14ac:dyDescent="0.3">
      <c r="B63547" s="139"/>
      <c r="C63547" s="138"/>
      <c r="D63547" s="138"/>
      <c r="E63547" s="138"/>
      <c r="F63547" s="138"/>
      <c r="G63547" s="144"/>
    </row>
    <row r="63548" spans="2:7" ht="16.5" hidden="1" x14ac:dyDescent="0.3">
      <c r="B63548" s="139"/>
      <c r="C63548" s="138"/>
      <c r="D63548" s="138"/>
      <c r="E63548" s="138"/>
      <c r="F63548" s="138"/>
      <c r="G63548" s="144"/>
    </row>
    <row r="63549" spans="2:7" ht="16.5" hidden="1" x14ac:dyDescent="0.3">
      <c r="B63549" s="139"/>
      <c r="C63549" s="138"/>
      <c r="D63549" s="138"/>
      <c r="E63549" s="138"/>
      <c r="F63549" s="138"/>
      <c r="G63549" s="144"/>
    </row>
    <row r="63550" spans="2:7" ht="16.5" hidden="1" x14ac:dyDescent="0.3">
      <c r="B63550" s="139"/>
      <c r="C63550" s="138"/>
      <c r="D63550" s="138"/>
      <c r="E63550" s="138"/>
      <c r="F63550" s="138"/>
      <c r="G63550" s="144"/>
    </row>
    <row r="63551" spans="2:7" ht="16.5" hidden="1" x14ac:dyDescent="0.3">
      <c r="B63551" s="139"/>
      <c r="C63551" s="138"/>
      <c r="D63551" s="138"/>
      <c r="E63551" s="138"/>
      <c r="F63551" s="138"/>
      <c r="G63551" s="144"/>
    </row>
    <row r="63552" spans="2:7" ht="16.5" hidden="1" x14ac:dyDescent="0.3">
      <c r="B63552" s="139"/>
      <c r="C63552" s="138"/>
      <c r="D63552" s="138"/>
      <c r="E63552" s="138"/>
      <c r="F63552" s="138"/>
      <c r="G63552" s="144"/>
    </row>
    <row r="63553" spans="2:7" ht="16.5" hidden="1" x14ac:dyDescent="0.3">
      <c r="B63553" s="139"/>
      <c r="C63553" s="138"/>
      <c r="D63553" s="138"/>
      <c r="E63553" s="138"/>
      <c r="F63553" s="138"/>
      <c r="G63553" s="144"/>
    </row>
    <row r="63554" spans="2:7" ht="16.5" hidden="1" x14ac:dyDescent="0.3">
      <c r="B63554" s="139"/>
      <c r="C63554" s="138"/>
      <c r="D63554" s="138"/>
      <c r="E63554" s="138"/>
      <c r="F63554" s="138"/>
      <c r="G63554" s="144"/>
    </row>
    <row r="63555" spans="2:7" ht="16.5" hidden="1" x14ac:dyDescent="0.3">
      <c r="B63555" s="139"/>
      <c r="C63555" s="138"/>
      <c r="D63555" s="138"/>
      <c r="E63555" s="138"/>
      <c r="F63555" s="138"/>
      <c r="G63555" s="144"/>
    </row>
    <row r="63556" spans="2:7" ht="16.5" hidden="1" x14ac:dyDescent="0.3">
      <c r="B63556" s="139"/>
      <c r="C63556" s="138"/>
      <c r="D63556" s="138"/>
      <c r="E63556" s="138"/>
      <c r="F63556" s="138"/>
      <c r="G63556" s="144"/>
    </row>
    <row r="63557" spans="2:7" ht="16.5" hidden="1" x14ac:dyDescent="0.3">
      <c r="B63557" s="139"/>
      <c r="C63557" s="138"/>
      <c r="D63557" s="138"/>
      <c r="E63557" s="138"/>
      <c r="F63557" s="138"/>
      <c r="G63557" s="144"/>
    </row>
    <row r="63558" spans="2:7" ht="16.5" hidden="1" x14ac:dyDescent="0.3">
      <c r="B63558" s="139"/>
      <c r="C63558" s="138"/>
      <c r="D63558" s="138"/>
      <c r="E63558" s="138"/>
      <c r="F63558" s="138"/>
      <c r="G63558" s="144"/>
    </row>
    <row r="63559" spans="2:7" ht="16.5" hidden="1" x14ac:dyDescent="0.3">
      <c r="B63559" s="139"/>
      <c r="C63559" s="138"/>
      <c r="D63559" s="138"/>
      <c r="E63559" s="138"/>
      <c r="F63559" s="138"/>
      <c r="G63559" s="144"/>
    </row>
    <row r="63560" spans="2:7" ht="16.5" hidden="1" x14ac:dyDescent="0.3">
      <c r="B63560" s="139"/>
      <c r="C63560" s="138"/>
      <c r="D63560" s="138"/>
      <c r="E63560" s="138"/>
      <c r="F63560" s="138"/>
      <c r="G63560" s="144"/>
    </row>
    <row r="63561" spans="2:7" ht="16.5" hidden="1" x14ac:dyDescent="0.3">
      <c r="B63561" s="139"/>
      <c r="C63561" s="138"/>
      <c r="D63561" s="138"/>
      <c r="E63561" s="138"/>
      <c r="F63561" s="138"/>
      <c r="G63561" s="144"/>
    </row>
    <row r="63562" spans="2:7" ht="16.5" hidden="1" x14ac:dyDescent="0.3">
      <c r="B63562" s="139"/>
      <c r="C63562" s="138"/>
      <c r="D63562" s="138"/>
      <c r="E63562" s="138"/>
      <c r="F63562" s="138"/>
      <c r="G63562" s="144"/>
    </row>
    <row r="63563" spans="2:7" ht="16.5" hidden="1" x14ac:dyDescent="0.3">
      <c r="B63563" s="139"/>
      <c r="C63563" s="138"/>
      <c r="D63563" s="138"/>
      <c r="E63563" s="138"/>
      <c r="F63563" s="138"/>
      <c r="G63563" s="144"/>
    </row>
    <row r="63564" spans="2:7" ht="16.5" hidden="1" x14ac:dyDescent="0.3">
      <c r="B63564" s="139"/>
      <c r="C63564" s="138"/>
      <c r="D63564" s="138"/>
      <c r="E63564" s="138"/>
      <c r="F63564" s="138"/>
      <c r="G63564" s="144"/>
    </row>
    <row r="63565" spans="2:7" ht="16.5" hidden="1" x14ac:dyDescent="0.3">
      <c r="B63565" s="139"/>
      <c r="C63565" s="138"/>
      <c r="D63565" s="138"/>
      <c r="E63565" s="138"/>
      <c r="F63565" s="138"/>
      <c r="G63565" s="144"/>
    </row>
    <row r="63566" spans="2:7" ht="16.5" hidden="1" x14ac:dyDescent="0.3">
      <c r="B63566" s="139"/>
      <c r="C63566" s="138"/>
      <c r="D63566" s="138"/>
      <c r="E63566" s="138"/>
      <c r="F63566" s="138"/>
      <c r="G63566" s="144"/>
    </row>
    <row r="63567" spans="2:7" ht="16.5" hidden="1" x14ac:dyDescent="0.3">
      <c r="B63567" s="139"/>
      <c r="C63567" s="138"/>
      <c r="D63567" s="138"/>
      <c r="E63567" s="138"/>
      <c r="F63567" s="138"/>
      <c r="G63567" s="144"/>
    </row>
    <row r="63568" spans="2:7" ht="16.5" hidden="1" x14ac:dyDescent="0.3">
      <c r="B63568" s="139"/>
      <c r="C63568" s="138"/>
      <c r="D63568" s="138"/>
      <c r="E63568" s="138"/>
      <c r="F63568" s="138"/>
      <c r="G63568" s="144"/>
    </row>
    <row r="63569" spans="2:7" ht="16.5" hidden="1" x14ac:dyDescent="0.3">
      <c r="B63569" s="139"/>
      <c r="C63569" s="138"/>
      <c r="D63569" s="138"/>
      <c r="E63569" s="138"/>
      <c r="F63569" s="138"/>
      <c r="G63569" s="144"/>
    </row>
    <row r="63570" spans="2:7" ht="16.5" hidden="1" x14ac:dyDescent="0.3">
      <c r="B63570" s="139"/>
      <c r="C63570" s="138"/>
      <c r="D63570" s="138"/>
      <c r="E63570" s="138"/>
      <c r="F63570" s="138"/>
      <c r="G63570" s="144"/>
    </row>
    <row r="63571" spans="2:7" ht="16.5" hidden="1" x14ac:dyDescent="0.3">
      <c r="B63571" s="139"/>
      <c r="C63571" s="138"/>
      <c r="D63571" s="138"/>
      <c r="E63571" s="138"/>
      <c r="F63571" s="138"/>
      <c r="G63571" s="144"/>
    </row>
    <row r="63572" spans="2:7" ht="16.5" hidden="1" x14ac:dyDescent="0.3">
      <c r="B63572" s="139"/>
      <c r="C63572" s="138"/>
      <c r="D63572" s="138"/>
      <c r="E63572" s="138"/>
      <c r="F63572" s="138"/>
      <c r="G63572" s="144"/>
    </row>
    <row r="63573" spans="2:7" ht="16.5" hidden="1" x14ac:dyDescent="0.3">
      <c r="B63573" s="139"/>
      <c r="C63573" s="138"/>
      <c r="D63573" s="138"/>
      <c r="E63573" s="138"/>
      <c r="F63573" s="138"/>
      <c r="G63573" s="144"/>
    </row>
    <row r="63574" spans="2:7" ht="16.5" hidden="1" x14ac:dyDescent="0.3">
      <c r="B63574" s="139"/>
      <c r="C63574" s="138"/>
      <c r="D63574" s="138"/>
      <c r="E63574" s="138"/>
      <c r="F63574" s="138"/>
      <c r="G63574" s="144"/>
    </row>
    <row r="63575" spans="2:7" ht="16.5" hidden="1" x14ac:dyDescent="0.3">
      <c r="B63575" s="139"/>
      <c r="C63575" s="138"/>
      <c r="D63575" s="138"/>
      <c r="E63575" s="138"/>
      <c r="F63575" s="138"/>
      <c r="G63575" s="144"/>
    </row>
    <row r="63576" spans="2:7" ht="16.5" hidden="1" x14ac:dyDescent="0.3">
      <c r="B63576" s="139"/>
      <c r="C63576" s="138"/>
      <c r="D63576" s="138"/>
      <c r="E63576" s="138"/>
      <c r="F63576" s="138"/>
      <c r="G63576" s="144"/>
    </row>
    <row r="63577" spans="2:7" ht="16.5" hidden="1" x14ac:dyDescent="0.3">
      <c r="B63577" s="139"/>
      <c r="C63577" s="138"/>
      <c r="D63577" s="138"/>
      <c r="E63577" s="138"/>
      <c r="F63577" s="138"/>
      <c r="G63577" s="144"/>
    </row>
    <row r="63578" spans="2:7" ht="16.5" hidden="1" x14ac:dyDescent="0.3">
      <c r="B63578" s="139"/>
      <c r="C63578" s="138"/>
      <c r="D63578" s="138"/>
      <c r="E63578" s="138"/>
      <c r="F63578" s="138"/>
      <c r="G63578" s="144"/>
    </row>
    <row r="63579" spans="2:7" ht="16.5" hidden="1" x14ac:dyDescent="0.3">
      <c r="B63579" s="139"/>
      <c r="C63579" s="138"/>
      <c r="D63579" s="138"/>
      <c r="E63579" s="138"/>
      <c r="F63579" s="138"/>
      <c r="G63579" s="144"/>
    </row>
    <row r="63580" spans="2:7" ht="16.5" hidden="1" x14ac:dyDescent="0.3">
      <c r="B63580" s="139"/>
      <c r="C63580" s="138"/>
      <c r="D63580" s="138"/>
      <c r="E63580" s="138"/>
      <c r="F63580" s="138"/>
      <c r="G63580" s="144"/>
    </row>
    <row r="63581" spans="2:7" ht="16.5" hidden="1" x14ac:dyDescent="0.3">
      <c r="B63581" s="139"/>
      <c r="C63581" s="138"/>
      <c r="D63581" s="138"/>
      <c r="E63581" s="138"/>
      <c r="F63581" s="138"/>
      <c r="G63581" s="144"/>
    </row>
    <row r="63582" spans="2:7" ht="16.5" hidden="1" x14ac:dyDescent="0.3">
      <c r="B63582" s="139"/>
      <c r="C63582" s="138"/>
      <c r="D63582" s="138"/>
      <c r="E63582" s="138"/>
      <c r="F63582" s="138"/>
      <c r="G63582" s="144"/>
    </row>
    <row r="63583" spans="2:7" ht="16.5" hidden="1" x14ac:dyDescent="0.3">
      <c r="B63583" s="139"/>
      <c r="C63583" s="138"/>
      <c r="D63583" s="138"/>
      <c r="E63583" s="138"/>
      <c r="F63583" s="138"/>
      <c r="G63583" s="144"/>
    </row>
    <row r="63584" spans="2:7" ht="16.5" hidden="1" x14ac:dyDescent="0.3">
      <c r="B63584" s="139"/>
      <c r="C63584" s="138"/>
      <c r="D63584" s="138"/>
      <c r="E63584" s="138"/>
      <c r="F63584" s="138"/>
      <c r="G63584" s="144"/>
    </row>
    <row r="63585" spans="2:7" ht="16.5" hidden="1" x14ac:dyDescent="0.3">
      <c r="B63585" s="139"/>
      <c r="C63585" s="138"/>
      <c r="D63585" s="138"/>
      <c r="E63585" s="138"/>
      <c r="F63585" s="138"/>
      <c r="G63585" s="144"/>
    </row>
    <row r="63586" spans="2:7" ht="16.5" hidden="1" x14ac:dyDescent="0.3">
      <c r="B63586" s="139"/>
      <c r="C63586" s="138"/>
      <c r="D63586" s="138"/>
      <c r="E63586" s="138"/>
      <c r="F63586" s="138"/>
      <c r="G63586" s="144"/>
    </row>
    <row r="63587" spans="2:7" ht="16.5" hidden="1" x14ac:dyDescent="0.3">
      <c r="B63587" s="139"/>
      <c r="C63587" s="138"/>
      <c r="D63587" s="138"/>
      <c r="E63587" s="138"/>
      <c r="F63587" s="138"/>
      <c r="G63587" s="144"/>
    </row>
    <row r="63588" spans="2:7" ht="16.5" hidden="1" x14ac:dyDescent="0.3">
      <c r="B63588" s="139"/>
      <c r="C63588" s="138"/>
      <c r="D63588" s="138"/>
      <c r="E63588" s="138"/>
      <c r="F63588" s="138"/>
      <c r="G63588" s="144"/>
    </row>
    <row r="63589" spans="2:7" ht="16.5" hidden="1" x14ac:dyDescent="0.3">
      <c r="B63589" s="139"/>
      <c r="C63589" s="138"/>
      <c r="D63589" s="138"/>
      <c r="E63589" s="138"/>
      <c r="F63589" s="138"/>
      <c r="G63589" s="144"/>
    </row>
    <row r="63590" spans="2:7" ht="16.5" hidden="1" x14ac:dyDescent="0.3">
      <c r="B63590" s="139"/>
      <c r="C63590" s="138"/>
      <c r="D63590" s="138"/>
      <c r="E63590" s="138"/>
      <c r="F63590" s="138"/>
      <c r="G63590" s="144"/>
    </row>
    <row r="63591" spans="2:7" ht="16.5" hidden="1" x14ac:dyDescent="0.3">
      <c r="B63591" s="139"/>
      <c r="C63591" s="138"/>
      <c r="D63591" s="138"/>
      <c r="E63591" s="138"/>
      <c r="F63591" s="138"/>
      <c r="G63591" s="144"/>
    </row>
    <row r="63592" spans="2:7" ht="16.5" hidden="1" x14ac:dyDescent="0.3">
      <c r="B63592" s="139"/>
      <c r="C63592" s="138"/>
      <c r="D63592" s="138"/>
      <c r="E63592" s="138"/>
      <c r="F63592" s="138"/>
      <c r="G63592" s="144"/>
    </row>
    <row r="63593" spans="2:7" ht="16.5" hidden="1" x14ac:dyDescent="0.3">
      <c r="B63593" s="139"/>
      <c r="C63593" s="138"/>
      <c r="D63593" s="138"/>
      <c r="E63593" s="138"/>
      <c r="F63593" s="138"/>
      <c r="G63593" s="144"/>
    </row>
    <row r="63594" spans="2:7" ht="16.5" hidden="1" x14ac:dyDescent="0.3">
      <c r="B63594" s="139"/>
      <c r="C63594" s="138"/>
      <c r="D63594" s="138"/>
      <c r="E63594" s="138"/>
      <c r="F63594" s="138"/>
      <c r="G63594" s="144"/>
    </row>
    <row r="63595" spans="2:7" ht="16.5" hidden="1" x14ac:dyDescent="0.3">
      <c r="B63595" s="139"/>
      <c r="C63595" s="138"/>
      <c r="D63595" s="138"/>
      <c r="E63595" s="138"/>
      <c r="F63595" s="138"/>
      <c r="G63595" s="144"/>
    </row>
    <row r="63596" spans="2:7" ht="16.5" hidden="1" x14ac:dyDescent="0.3">
      <c r="B63596" s="139"/>
      <c r="C63596" s="138"/>
      <c r="D63596" s="138"/>
      <c r="E63596" s="138"/>
      <c r="F63596" s="138"/>
      <c r="G63596" s="144"/>
    </row>
    <row r="63597" spans="2:7" ht="16.5" hidden="1" x14ac:dyDescent="0.3">
      <c r="B63597" s="139"/>
      <c r="C63597" s="138"/>
      <c r="D63597" s="138"/>
      <c r="E63597" s="138"/>
      <c r="F63597" s="138"/>
      <c r="G63597" s="144"/>
    </row>
    <row r="63598" spans="2:7" ht="16.5" hidden="1" x14ac:dyDescent="0.3">
      <c r="B63598" s="139"/>
      <c r="C63598" s="138"/>
      <c r="D63598" s="138"/>
      <c r="E63598" s="138"/>
      <c r="F63598" s="138"/>
      <c r="G63598" s="144"/>
    </row>
    <row r="63599" spans="2:7" ht="16.5" hidden="1" x14ac:dyDescent="0.3">
      <c r="B63599" s="139"/>
      <c r="C63599" s="138"/>
      <c r="D63599" s="138"/>
      <c r="E63599" s="138"/>
      <c r="F63599" s="138"/>
      <c r="G63599" s="144"/>
    </row>
    <row r="63600" spans="2:7" ht="16.5" hidden="1" x14ac:dyDescent="0.3">
      <c r="B63600" s="139"/>
      <c r="C63600" s="138"/>
      <c r="D63600" s="138"/>
      <c r="E63600" s="138"/>
      <c r="F63600" s="138"/>
      <c r="G63600" s="144"/>
    </row>
    <row r="63601" spans="2:7" ht="16.5" hidden="1" x14ac:dyDescent="0.3">
      <c r="B63601" s="139"/>
      <c r="C63601" s="138"/>
      <c r="D63601" s="138"/>
      <c r="E63601" s="138"/>
      <c r="F63601" s="138"/>
      <c r="G63601" s="144"/>
    </row>
    <row r="63602" spans="2:7" ht="16.5" hidden="1" x14ac:dyDescent="0.3">
      <c r="B63602" s="139"/>
      <c r="C63602" s="138"/>
      <c r="D63602" s="138"/>
      <c r="E63602" s="138"/>
      <c r="F63602" s="138"/>
      <c r="G63602" s="144"/>
    </row>
    <row r="63603" spans="2:7" ht="16.5" hidden="1" x14ac:dyDescent="0.3">
      <c r="B63603" s="139"/>
      <c r="C63603" s="138"/>
      <c r="D63603" s="138"/>
      <c r="E63603" s="138"/>
      <c r="F63603" s="138"/>
      <c r="G63603" s="144"/>
    </row>
    <row r="63604" spans="2:7" ht="16.5" hidden="1" x14ac:dyDescent="0.3">
      <c r="B63604" s="139"/>
      <c r="C63604" s="138"/>
      <c r="D63604" s="138"/>
      <c r="E63604" s="138"/>
      <c r="F63604" s="138"/>
      <c r="G63604" s="144"/>
    </row>
    <row r="63605" spans="2:7" ht="16.5" hidden="1" x14ac:dyDescent="0.3">
      <c r="B63605" s="139"/>
      <c r="C63605" s="138"/>
      <c r="D63605" s="138"/>
      <c r="E63605" s="138"/>
      <c r="F63605" s="138"/>
      <c r="G63605" s="144"/>
    </row>
    <row r="63606" spans="2:7" ht="16.5" hidden="1" x14ac:dyDescent="0.3">
      <c r="B63606" s="139"/>
      <c r="C63606" s="138"/>
      <c r="D63606" s="138"/>
      <c r="E63606" s="138"/>
      <c r="F63606" s="138"/>
      <c r="G63606" s="144"/>
    </row>
    <row r="63607" spans="2:7" ht="16.5" hidden="1" x14ac:dyDescent="0.3">
      <c r="B63607" s="139"/>
      <c r="C63607" s="138"/>
      <c r="D63607" s="138"/>
      <c r="E63607" s="138"/>
      <c r="F63607" s="138"/>
      <c r="G63607" s="144"/>
    </row>
    <row r="63608" spans="2:7" ht="16.5" hidden="1" x14ac:dyDescent="0.3">
      <c r="B63608" s="139"/>
      <c r="C63608" s="138"/>
      <c r="D63608" s="138"/>
      <c r="E63608" s="138"/>
      <c r="F63608" s="138"/>
      <c r="G63608" s="144"/>
    </row>
    <row r="63609" spans="2:7" ht="16.5" hidden="1" x14ac:dyDescent="0.3">
      <c r="B63609" s="139"/>
      <c r="C63609" s="138"/>
      <c r="D63609" s="138"/>
      <c r="E63609" s="138"/>
      <c r="F63609" s="138"/>
      <c r="G63609" s="144"/>
    </row>
    <row r="63610" spans="2:7" ht="16.5" hidden="1" x14ac:dyDescent="0.3">
      <c r="B63610" s="139"/>
      <c r="C63610" s="138"/>
      <c r="D63610" s="138"/>
      <c r="E63610" s="138"/>
      <c r="F63610" s="138"/>
      <c r="G63610" s="144"/>
    </row>
    <row r="63611" spans="2:7" ht="16.5" hidden="1" x14ac:dyDescent="0.3">
      <c r="B63611" s="139"/>
      <c r="C63611" s="138"/>
      <c r="D63611" s="138"/>
      <c r="E63611" s="138"/>
      <c r="F63611" s="138"/>
      <c r="G63611" s="144"/>
    </row>
    <row r="63612" spans="2:7" ht="16.5" hidden="1" x14ac:dyDescent="0.3">
      <c r="B63612" s="139"/>
      <c r="C63612" s="138"/>
      <c r="D63612" s="138"/>
      <c r="E63612" s="138"/>
      <c r="F63612" s="138"/>
      <c r="G63612" s="144"/>
    </row>
    <row r="63613" spans="2:7" ht="16.5" hidden="1" x14ac:dyDescent="0.3">
      <c r="B63613" s="139"/>
      <c r="C63613" s="138"/>
      <c r="D63613" s="138"/>
      <c r="E63613" s="138"/>
      <c r="F63613" s="138"/>
      <c r="G63613" s="144"/>
    </row>
    <row r="63614" spans="2:7" ht="16.5" hidden="1" x14ac:dyDescent="0.3">
      <c r="B63614" s="139"/>
      <c r="C63614" s="138"/>
      <c r="D63614" s="138"/>
      <c r="E63614" s="138"/>
      <c r="F63614" s="138"/>
      <c r="G63614" s="144"/>
    </row>
    <row r="63615" spans="2:7" ht="16.5" hidden="1" x14ac:dyDescent="0.3">
      <c r="B63615" s="139"/>
      <c r="C63615" s="138"/>
      <c r="D63615" s="138"/>
      <c r="E63615" s="138"/>
      <c r="F63615" s="138"/>
      <c r="G63615" s="144"/>
    </row>
    <row r="63616" spans="2:7" ht="16.5" hidden="1" x14ac:dyDescent="0.3">
      <c r="B63616" s="139"/>
      <c r="C63616" s="138"/>
      <c r="D63616" s="138"/>
      <c r="E63616" s="138"/>
      <c r="F63616" s="138"/>
      <c r="G63616" s="144"/>
    </row>
    <row r="63617" spans="2:7" ht="16.5" hidden="1" x14ac:dyDescent="0.3">
      <c r="B63617" s="139"/>
      <c r="C63617" s="138"/>
      <c r="D63617" s="138"/>
      <c r="E63617" s="138"/>
      <c r="F63617" s="138"/>
      <c r="G63617" s="144"/>
    </row>
    <row r="63618" spans="2:7" ht="16.5" hidden="1" x14ac:dyDescent="0.3">
      <c r="B63618" s="139"/>
      <c r="C63618" s="138"/>
      <c r="D63618" s="138"/>
      <c r="E63618" s="138"/>
      <c r="F63618" s="138"/>
      <c r="G63618" s="144"/>
    </row>
    <row r="63619" spans="2:7" ht="16.5" hidden="1" x14ac:dyDescent="0.3">
      <c r="B63619" s="139"/>
      <c r="C63619" s="138"/>
      <c r="D63619" s="138"/>
      <c r="E63619" s="138"/>
      <c r="F63619" s="138"/>
      <c r="G63619" s="144"/>
    </row>
    <row r="63620" spans="2:7" ht="16.5" hidden="1" x14ac:dyDescent="0.3">
      <c r="B63620" s="139"/>
      <c r="C63620" s="138"/>
      <c r="D63620" s="138"/>
      <c r="E63620" s="138"/>
      <c r="F63620" s="138"/>
      <c r="G63620" s="144"/>
    </row>
    <row r="63621" spans="2:7" ht="16.5" hidden="1" x14ac:dyDescent="0.3">
      <c r="B63621" s="139"/>
      <c r="C63621" s="138"/>
      <c r="D63621" s="138"/>
      <c r="E63621" s="138"/>
      <c r="F63621" s="138"/>
      <c r="G63621" s="144"/>
    </row>
    <row r="63622" spans="2:7" ht="16.5" hidden="1" x14ac:dyDescent="0.3">
      <c r="B63622" s="139"/>
      <c r="C63622" s="138"/>
      <c r="D63622" s="138"/>
      <c r="E63622" s="138"/>
      <c r="F63622" s="138"/>
      <c r="G63622" s="144"/>
    </row>
    <row r="63623" spans="2:7" ht="16.5" hidden="1" x14ac:dyDescent="0.3">
      <c r="B63623" s="139"/>
      <c r="C63623" s="138"/>
      <c r="D63623" s="138"/>
      <c r="E63623" s="138"/>
      <c r="F63623" s="138"/>
      <c r="G63623" s="144"/>
    </row>
    <row r="63624" spans="2:7" ht="16.5" hidden="1" x14ac:dyDescent="0.3">
      <c r="B63624" s="139"/>
      <c r="C63624" s="138"/>
      <c r="D63624" s="138"/>
      <c r="E63624" s="138"/>
      <c r="F63624" s="138"/>
      <c r="G63624" s="144"/>
    </row>
    <row r="63625" spans="2:7" ht="16.5" hidden="1" x14ac:dyDescent="0.3">
      <c r="B63625" s="139"/>
      <c r="C63625" s="138"/>
      <c r="D63625" s="138"/>
      <c r="E63625" s="138"/>
      <c r="F63625" s="138"/>
      <c r="G63625" s="144"/>
    </row>
    <row r="63626" spans="2:7" ht="16.5" hidden="1" x14ac:dyDescent="0.3">
      <c r="B63626" s="139"/>
      <c r="C63626" s="138"/>
      <c r="D63626" s="138"/>
      <c r="E63626" s="138"/>
      <c r="F63626" s="138"/>
      <c r="G63626" s="144"/>
    </row>
    <row r="63627" spans="2:7" ht="16.5" hidden="1" x14ac:dyDescent="0.3">
      <c r="B63627" s="139"/>
      <c r="C63627" s="138"/>
      <c r="D63627" s="138"/>
      <c r="E63627" s="138"/>
      <c r="F63627" s="138"/>
      <c r="G63627" s="144"/>
    </row>
    <row r="63628" spans="2:7" ht="16.5" hidden="1" x14ac:dyDescent="0.3">
      <c r="B63628" s="139"/>
      <c r="C63628" s="138"/>
      <c r="D63628" s="138"/>
      <c r="E63628" s="138"/>
      <c r="F63628" s="138"/>
      <c r="G63628" s="144"/>
    </row>
    <row r="63629" spans="2:7" ht="16.5" hidden="1" x14ac:dyDescent="0.3">
      <c r="B63629" s="139"/>
      <c r="C63629" s="138"/>
      <c r="D63629" s="138"/>
      <c r="E63629" s="138"/>
      <c r="F63629" s="138"/>
      <c r="G63629" s="144"/>
    </row>
    <row r="63630" spans="2:7" ht="16.5" hidden="1" x14ac:dyDescent="0.3">
      <c r="B63630" s="139"/>
      <c r="C63630" s="138"/>
      <c r="D63630" s="138"/>
      <c r="E63630" s="138"/>
      <c r="F63630" s="138"/>
      <c r="G63630" s="144"/>
    </row>
    <row r="63631" spans="2:7" ht="16.5" hidden="1" x14ac:dyDescent="0.3">
      <c r="B63631" s="139"/>
      <c r="C63631" s="138"/>
      <c r="D63631" s="138"/>
      <c r="E63631" s="138"/>
      <c r="F63631" s="138"/>
      <c r="G63631" s="144"/>
    </row>
    <row r="63632" spans="2:7" ht="16.5" hidden="1" x14ac:dyDescent="0.3">
      <c r="B63632" s="139"/>
      <c r="C63632" s="138"/>
      <c r="D63632" s="138"/>
      <c r="E63632" s="138"/>
      <c r="F63632" s="138"/>
      <c r="G63632" s="144"/>
    </row>
    <row r="63633" spans="2:7" ht="16.5" hidden="1" x14ac:dyDescent="0.3">
      <c r="B63633" s="139"/>
      <c r="C63633" s="138"/>
      <c r="D63633" s="138"/>
      <c r="E63633" s="138"/>
      <c r="F63633" s="138"/>
      <c r="G63633" s="144"/>
    </row>
    <row r="63634" spans="2:7" ht="16.5" hidden="1" x14ac:dyDescent="0.3">
      <c r="B63634" s="139"/>
      <c r="C63634" s="138"/>
      <c r="D63634" s="138"/>
      <c r="E63634" s="138"/>
      <c r="F63634" s="138"/>
      <c r="G63634" s="144"/>
    </row>
    <row r="63635" spans="2:7" ht="16.5" hidden="1" x14ac:dyDescent="0.3">
      <c r="B63635" s="139"/>
      <c r="C63635" s="138"/>
      <c r="D63635" s="138"/>
      <c r="E63635" s="138"/>
      <c r="F63635" s="138"/>
      <c r="G63635" s="144"/>
    </row>
    <row r="63636" spans="2:7" ht="16.5" hidden="1" x14ac:dyDescent="0.3">
      <c r="B63636" s="139"/>
      <c r="C63636" s="138"/>
      <c r="D63636" s="138"/>
      <c r="E63636" s="138"/>
      <c r="F63636" s="138"/>
      <c r="G63636" s="144"/>
    </row>
    <row r="63637" spans="2:7" ht="16.5" hidden="1" x14ac:dyDescent="0.3">
      <c r="B63637" s="139"/>
      <c r="C63637" s="138"/>
      <c r="D63637" s="138"/>
      <c r="E63637" s="138"/>
      <c r="F63637" s="138"/>
      <c r="G63637" s="144"/>
    </row>
    <row r="63638" spans="2:7" ht="16.5" hidden="1" x14ac:dyDescent="0.3">
      <c r="B63638" s="139"/>
      <c r="C63638" s="138"/>
      <c r="D63638" s="138"/>
      <c r="E63638" s="138"/>
      <c r="F63638" s="138"/>
      <c r="G63638" s="144"/>
    </row>
    <row r="63639" spans="2:7" ht="16.5" hidden="1" x14ac:dyDescent="0.3">
      <c r="B63639" s="139"/>
      <c r="C63639" s="138"/>
      <c r="D63639" s="138"/>
      <c r="E63639" s="138"/>
      <c r="F63639" s="138"/>
      <c r="G63639" s="144"/>
    </row>
    <row r="63640" spans="2:7" ht="16.5" hidden="1" x14ac:dyDescent="0.3">
      <c r="B63640" s="139"/>
      <c r="C63640" s="138"/>
      <c r="D63640" s="138"/>
      <c r="E63640" s="138"/>
      <c r="F63640" s="138"/>
      <c r="G63640" s="144"/>
    </row>
    <row r="63641" spans="2:7" ht="16.5" hidden="1" x14ac:dyDescent="0.3">
      <c r="B63641" s="139"/>
      <c r="C63641" s="138"/>
      <c r="D63641" s="138"/>
      <c r="E63641" s="138"/>
      <c r="F63641" s="138"/>
      <c r="G63641" s="144"/>
    </row>
    <row r="63642" spans="2:7" ht="16.5" hidden="1" x14ac:dyDescent="0.3">
      <c r="B63642" s="139"/>
      <c r="C63642" s="138"/>
      <c r="D63642" s="138"/>
      <c r="E63642" s="138"/>
      <c r="F63642" s="138"/>
      <c r="G63642" s="144"/>
    </row>
    <row r="63643" spans="2:7" ht="16.5" hidden="1" x14ac:dyDescent="0.3">
      <c r="B63643" s="139"/>
      <c r="C63643" s="138"/>
      <c r="D63643" s="138"/>
      <c r="E63643" s="138"/>
      <c r="F63643" s="138"/>
      <c r="G63643" s="144"/>
    </row>
    <row r="63644" spans="2:7" ht="16.5" hidden="1" x14ac:dyDescent="0.3">
      <c r="B63644" s="139"/>
      <c r="C63644" s="138"/>
      <c r="D63644" s="138"/>
      <c r="E63644" s="138"/>
      <c r="F63644" s="138"/>
      <c r="G63644" s="144"/>
    </row>
    <row r="63645" spans="2:7" ht="16.5" hidden="1" x14ac:dyDescent="0.3">
      <c r="B63645" s="139"/>
      <c r="C63645" s="138"/>
      <c r="D63645" s="138"/>
      <c r="E63645" s="138"/>
      <c r="F63645" s="138"/>
      <c r="G63645" s="144"/>
    </row>
    <row r="63646" spans="2:7" ht="16.5" hidden="1" x14ac:dyDescent="0.3">
      <c r="B63646" s="139"/>
      <c r="C63646" s="138"/>
      <c r="D63646" s="138"/>
      <c r="E63646" s="138"/>
      <c r="F63646" s="138"/>
      <c r="G63646" s="144"/>
    </row>
    <row r="63647" spans="2:7" ht="16.5" hidden="1" x14ac:dyDescent="0.3">
      <c r="B63647" s="139"/>
      <c r="C63647" s="138"/>
      <c r="D63647" s="138"/>
      <c r="E63647" s="138"/>
      <c r="F63647" s="138"/>
      <c r="G63647" s="144"/>
    </row>
    <row r="63648" spans="2:7" ht="16.5" hidden="1" x14ac:dyDescent="0.3">
      <c r="B63648" s="139"/>
      <c r="C63648" s="138"/>
      <c r="D63648" s="138"/>
      <c r="E63648" s="138"/>
      <c r="F63648" s="138"/>
      <c r="G63648" s="144"/>
    </row>
    <row r="63649" spans="2:7" ht="16.5" hidden="1" x14ac:dyDescent="0.3">
      <c r="B63649" s="139"/>
      <c r="C63649" s="138"/>
      <c r="D63649" s="138"/>
      <c r="E63649" s="138"/>
      <c r="F63649" s="138"/>
      <c r="G63649" s="144"/>
    </row>
    <row r="63650" spans="2:7" ht="16.5" hidden="1" x14ac:dyDescent="0.3">
      <c r="B63650" s="139"/>
      <c r="C63650" s="138"/>
      <c r="D63650" s="138"/>
      <c r="E63650" s="138"/>
      <c r="F63650" s="138"/>
      <c r="G63650" s="144"/>
    </row>
    <row r="63651" spans="2:7" ht="16.5" hidden="1" x14ac:dyDescent="0.3">
      <c r="B63651" s="139"/>
      <c r="C63651" s="138"/>
      <c r="D63651" s="138"/>
      <c r="E63651" s="138"/>
      <c r="F63651" s="138"/>
      <c r="G63651" s="144"/>
    </row>
    <row r="63652" spans="2:7" ht="16.5" hidden="1" x14ac:dyDescent="0.3">
      <c r="B63652" s="139"/>
      <c r="C63652" s="138"/>
      <c r="D63652" s="138"/>
      <c r="E63652" s="138"/>
      <c r="F63652" s="138"/>
      <c r="G63652" s="144"/>
    </row>
    <row r="63653" spans="2:7" ht="16.5" hidden="1" x14ac:dyDescent="0.3">
      <c r="B63653" s="139"/>
      <c r="C63653" s="138"/>
      <c r="D63653" s="138"/>
      <c r="E63653" s="138"/>
      <c r="F63653" s="138"/>
      <c r="G63653" s="144"/>
    </row>
    <row r="63654" spans="2:7" ht="16.5" hidden="1" x14ac:dyDescent="0.3">
      <c r="B63654" s="139"/>
      <c r="C63654" s="138"/>
      <c r="D63654" s="138"/>
      <c r="E63654" s="138"/>
      <c r="F63654" s="138"/>
      <c r="G63654" s="144"/>
    </row>
    <row r="63655" spans="2:7" ht="16.5" hidden="1" x14ac:dyDescent="0.3">
      <c r="B63655" s="139"/>
      <c r="C63655" s="138"/>
      <c r="D63655" s="138"/>
      <c r="E63655" s="138"/>
      <c r="F63655" s="138"/>
      <c r="G63655" s="144"/>
    </row>
    <row r="63656" spans="2:7" ht="16.5" hidden="1" x14ac:dyDescent="0.3">
      <c r="B63656" s="139"/>
      <c r="C63656" s="138"/>
      <c r="D63656" s="138"/>
      <c r="E63656" s="138"/>
      <c r="F63656" s="138"/>
      <c r="G63656" s="144"/>
    </row>
    <row r="63657" spans="2:7" ht="16.5" hidden="1" x14ac:dyDescent="0.3">
      <c r="B63657" s="139"/>
      <c r="C63657" s="138"/>
      <c r="D63657" s="138"/>
      <c r="E63657" s="138"/>
      <c r="F63657" s="138"/>
      <c r="G63657" s="144"/>
    </row>
    <row r="63658" spans="2:7" ht="16.5" hidden="1" x14ac:dyDescent="0.3">
      <c r="B63658" s="139"/>
      <c r="C63658" s="138"/>
      <c r="D63658" s="138"/>
      <c r="E63658" s="138"/>
      <c r="F63658" s="138"/>
      <c r="G63658" s="144"/>
    </row>
    <row r="63659" spans="2:7" ht="16.5" hidden="1" x14ac:dyDescent="0.3">
      <c r="B63659" s="139"/>
      <c r="C63659" s="138"/>
      <c r="D63659" s="138"/>
      <c r="E63659" s="138"/>
      <c r="F63659" s="138"/>
      <c r="G63659" s="144"/>
    </row>
    <row r="63660" spans="2:7" ht="16.5" hidden="1" x14ac:dyDescent="0.3">
      <c r="B63660" s="139"/>
      <c r="C63660" s="138"/>
      <c r="D63660" s="138"/>
      <c r="E63660" s="138"/>
      <c r="F63660" s="138"/>
      <c r="G63660" s="144"/>
    </row>
    <row r="63661" spans="2:7" ht="16.5" hidden="1" x14ac:dyDescent="0.3">
      <c r="B63661" s="139"/>
      <c r="C63661" s="138"/>
      <c r="D63661" s="138"/>
      <c r="E63661" s="138"/>
      <c r="F63661" s="138"/>
      <c r="G63661" s="144"/>
    </row>
    <row r="63662" spans="2:7" ht="16.5" hidden="1" x14ac:dyDescent="0.3">
      <c r="B63662" s="139"/>
      <c r="C63662" s="138"/>
      <c r="D63662" s="138"/>
      <c r="E63662" s="138"/>
      <c r="F63662" s="138"/>
      <c r="G63662" s="144"/>
    </row>
    <row r="63663" spans="2:7" ht="16.5" hidden="1" x14ac:dyDescent="0.3">
      <c r="B63663" s="139"/>
      <c r="C63663" s="138"/>
      <c r="D63663" s="138"/>
      <c r="E63663" s="138"/>
      <c r="F63663" s="138"/>
      <c r="G63663" s="144"/>
    </row>
    <row r="63664" spans="2:7" ht="16.5" hidden="1" x14ac:dyDescent="0.3">
      <c r="B63664" s="139"/>
      <c r="C63664" s="138"/>
      <c r="D63664" s="138"/>
      <c r="E63664" s="138"/>
      <c r="F63664" s="138"/>
      <c r="G63664" s="144"/>
    </row>
    <row r="63665" spans="2:7" ht="16.5" hidden="1" x14ac:dyDescent="0.3">
      <c r="B63665" s="139"/>
      <c r="C63665" s="138"/>
      <c r="D63665" s="138"/>
      <c r="E63665" s="138"/>
      <c r="F63665" s="138"/>
      <c r="G63665" s="144"/>
    </row>
    <row r="63666" spans="2:7" ht="16.5" hidden="1" x14ac:dyDescent="0.3">
      <c r="B63666" s="139"/>
      <c r="C63666" s="138"/>
      <c r="D63666" s="138"/>
      <c r="E63666" s="138"/>
      <c r="F63666" s="138"/>
      <c r="G63666" s="144"/>
    </row>
    <row r="63667" spans="2:7" ht="16.5" hidden="1" x14ac:dyDescent="0.3">
      <c r="B63667" s="139"/>
      <c r="C63667" s="138"/>
      <c r="D63667" s="138"/>
      <c r="E63667" s="138"/>
      <c r="F63667" s="138"/>
      <c r="G63667" s="144"/>
    </row>
    <row r="63668" spans="2:7" ht="16.5" hidden="1" x14ac:dyDescent="0.3">
      <c r="B63668" s="139"/>
      <c r="C63668" s="138"/>
      <c r="D63668" s="138"/>
      <c r="E63668" s="138"/>
      <c r="F63668" s="138"/>
      <c r="G63668" s="144"/>
    </row>
    <row r="63669" spans="2:7" ht="16.5" hidden="1" x14ac:dyDescent="0.3">
      <c r="B63669" s="139"/>
      <c r="C63669" s="138"/>
      <c r="D63669" s="138"/>
      <c r="E63669" s="138"/>
      <c r="F63669" s="138"/>
      <c r="G63669" s="144"/>
    </row>
    <row r="63670" spans="2:7" ht="16.5" hidden="1" x14ac:dyDescent="0.3">
      <c r="B63670" s="139"/>
      <c r="C63670" s="138"/>
      <c r="D63670" s="138"/>
      <c r="E63670" s="138"/>
      <c r="F63670" s="138"/>
      <c r="G63670" s="144"/>
    </row>
    <row r="63671" spans="2:7" ht="16.5" hidden="1" x14ac:dyDescent="0.3">
      <c r="B63671" s="139"/>
      <c r="C63671" s="138"/>
      <c r="D63671" s="138"/>
      <c r="E63671" s="138"/>
      <c r="F63671" s="138"/>
      <c r="G63671" s="144"/>
    </row>
    <row r="63672" spans="2:7" ht="16.5" hidden="1" x14ac:dyDescent="0.3">
      <c r="B63672" s="139"/>
      <c r="C63672" s="138"/>
      <c r="D63672" s="138"/>
      <c r="E63672" s="138"/>
      <c r="F63672" s="138"/>
      <c r="G63672" s="144"/>
    </row>
    <row r="63673" spans="2:7" ht="16.5" hidden="1" x14ac:dyDescent="0.3">
      <c r="B63673" s="139"/>
      <c r="C63673" s="138"/>
      <c r="D63673" s="138"/>
      <c r="E63673" s="138"/>
      <c r="F63673" s="138"/>
      <c r="G63673" s="144"/>
    </row>
    <row r="63674" spans="2:7" ht="16.5" hidden="1" x14ac:dyDescent="0.3">
      <c r="B63674" s="139"/>
      <c r="C63674" s="138"/>
      <c r="D63674" s="138"/>
      <c r="E63674" s="138"/>
      <c r="F63674" s="138"/>
      <c r="G63674" s="144"/>
    </row>
    <row r="63675" spans="2:7" ht="16.5" hidden="1" x14ac:dyDescent="0.3">
      <c r="B63675" s="139"/>
      <c r="C63675" s="138"/>
      <c r="D63675" s="138"/>
      <c r="E63675" s="138"/>
      <c r="F63675" s="138"/>
      <c r="G63675" s="144"/>
    </row>
    <row r="63676" spans="2:7" ht="16.5" hidden="1" x14ac:dyDescent="0.3">
      <c r="B63676" s="139"/>
      <c r="C63676" s="138"/>
      <c r="D63676" s="138"/>
      <c r="E63676" s="138"/>
      <c r="F63676" s="138"/>
      <c r="G63676" s="144"/>
    </row>
    <row r="63677" spans="2:7" ht="16.5" hidden="1" x14ac:dyDescent="0.3">
      <c r="B63677" s="139"/>
      <c r="C63677" s="138"/>
      <c r="D63677" s="138"/>
      <c r="E63677" s="138"/>
      <c r="F63677" s="138"/>
      <c r="G63677" s="144"/>
    </row>
    <row r="63678" spans="2:7" ht="16.5" hidden="1" x14ac:dyDescent="0.3">
      <c r="B63678" s="139"/>
      <c r="C63678" s="138"/>
      <c r="D63678" s="138"/>
      <c r="E63678" s="138"/>
      <c r="F63678" s="138"/>
      <c r="G63678" s="144"/>
    </row>
    <row r="63679" spans="2:7" ht="16.5" hidden="1" x14ac:dyDescent="0.3">
      <c r="B63679" s="139"/>
      <c r="C63679" s="138"/>
      <c r="D63679" s="138"/>
      <c r="E63679" s="138"/>
      <c r="F63679" s="138"/>
      <c r="G63679" s="144"/>
    </row>
    <row r="63680" spans="2:7" ht="16.5" hidden="1" x14ac:dyDescent="0.3">
      <c r="B63680" s="139"/>
      <c r="C63680" s="138"/>
      <c r="D63680" s="138"/>
      <c r="E63680" s="138"/>
      <c r="F63680" s="138"/>
      <c r="G63680" s="144"/>
    </row>
    <row r="63681" spans="2:7" ht="16.5" hidden="1" x14ac:dyDescent="0.3">
      <c r="B63681" s="139"/>
      <c r="C63681" s="138"/>
      <c r="D63681" s="138"/>
      <c r="E63681" s="138"/>
      <c r="F63681" s="138"/>
      <c r="G63681" s="144"/>
    </row>
    <row r="63682" spans="2:7" ht="16.5" hidden="1" x14ac:dyDescent="0.3">
      <c r="B63682" s="139"/>
      <c r="C63682" s="138"/>
      <c r="D63682" s="138"/>
      <c r="E63682" s="138"/>
      <c r="F63682" s="138"/>
      <c r="G63682" s="144"/>
    </row>
    <row r="63683" spans="2:7" ht="16.5" hidden="1" x14ac:dyDescent="0.3">
      <c r="B63683" s="139"/>
      <c r="C63683" s="138"/>
      <c r="D63683" s="138"/>
      <c r="E63683" s="138"/>
      <c r="F63683" s="138"/>
      <c r="G63683" s="144"/>
    </row>
    <row r="63684" spans="2:7" ht="16.5" hidden="1" x14ac:dyDescent="0.3">
      <c r="B63684" s="139"/>
      <c r="C63684" s="138"/>
      <c r="D63684" s="138"/>
      <c r="E63684" s="138"/>
      <c r="F63684" s="138"/>
      <c r="G63684" s="144"/>
    </row>
    <row r="63685" spans="2:7" ht="16.5" hidden="1" x14ac:dyDescent="0.3">
      <c r="B63685" s="139"/>
      <c r="C63685" s="138"/>
      <c r="D63685" s="138"/>
      <c r="E63685" s="138"/>
      <c r="F63685" s="138"/>
      <c r="G63685" s="144"/>
    </row>
    <row r="63686" spans="2:7" ht="16.5" hidden="1" x14ac:dyDescent="0.3">
      <c r="B63686" s="139"/>
      <c r="C63686" s="138"/>
      <c r="D63686" s="138"/>
      <c r="E63686" s="138"/>
      <c r="F63686" s="138"/>
      <c r="G63686" s="144"/>
    </row>
    <row r="63687" spans="2:7" ht="16.5" hidden="1" x14ac:dyDescent="0.3">
      <c r="B63687" s="139"/>
      <c r="C63687" s="138"/>
      <c r="D63687" s="138"/>
      <c r="E63687" s="138"/>
      <c r="F63687" s="138"/>
      <c r="G63687" s="144"/>
    </row>
    <row r="63688" spans="2:7" ht="16.5" hidden="1" x14ac:dyDescent="0.3">
      <c r="B63688" s="139"/>
      <c r="C63688" s="138"/>
      <c r="D63688" s="138"/>
      <c r="E63688" s="138"/>
      <c r="F63688" s="138"/>
      <c r="G63688" s="144"/>
    </row>
    <row r="63689" spans="2:7" ht="16.5" hidden="1" x14ac:dyDescent="0.3">
      <c r="B63689" s="139"/>
      <c r="C63689" s="138"/>
      <c r="D63689" s="138"/>
      <c r="E63689" s="138"/>
      <c r="F63689" s="138"/>
      <c r="G63689" s="144"/>
    </row>
    <row r="63690" spans="2:7" ht="16.5" hidden="1" x14ac:dyDescent="0.3">
      <c r="B63690" s="139"/>
      <c r="C63690" s="138"/>
      <c r="D63690" s="138"/>
      <c r="E63690" s="138"/>
      <c r="F63690" s="138"/>
      <c r="G63690" s="144"/>
    </row>
    <row r="63691" spans="2:7" ht="16.5" hidden="1" x14ac:dyDescent="0.3">
      <c r="B63691" s="139"/>
      <c r="C63691" s="138"/>
      <c r="D63691" s="138"/>
      <c r="E63691" s="138"/>
      <c r="F63691" s="138"/>
      <c r="G63691" s="144"/>
    </row>
    <row r="63692" spans="2:7" ht="16.5" hidden="1" x14ac:dyDescent="0.3">
      <c r="B63692" s="139"/>
      <c r="C63692" s="138"/>
      <c r="D63692" s="138"/>
      <c r="E63692" s="138"/>
      <c r="F63692" s="138"/>
      <c r="G63692" s="144"/>
    </row>
    <row r="63693" spans="2:7" ht="16.5" hidden="1" x14ac:dyDescent="0.3">
      <c r="B63693" s="139"/>
      <c r="C63693" s="138"/>
      <c r="D63693" s="138"/>
      <c r="E63693" s="138"/>
      <c r="F63693" s="138"/>
      <c r="G63693" s="144"/>
    </row>
    <row r="63694" spans="2:7" ht="16.5" hidden="1" x14ac:dyDescent="0.3">
      <c r="B63694" s="139"/>
      <c r="C63694" s="138"/>
      <c r="D63694" s="138"/>
      <c r="E63694" s="138"/>
      <c r="F63694" s="138"/>
      <c r="G63694" s="144"/>
    </row>
    <row r="63695" spans="2:7" ht="16.5" hidden="1" x14ac:dyDescent="0.3">
      <c r="B63695" s="139"/>
      <c r="C63695" s="138"/>
      <c r="D63695" s="138"/>
      <c r="E63695" s="138"/>
      <c r="F63695" s="138"/>
      <c r="G63695" s="144"/>
    </row>
    <row r="63696" spans="2:7" ht="16.5" hidden="1" x14ac:dyDescent="0.3">
      <c r="B63696" s="139"/>
      <c r="C63696" s="138"/>
      <c r="D63696" s="138"/>
      <c r="E63696" s="138"/>
      <c r="F63696" s="138"/>
      <c r="G63696" s="144"/>
    </row>
    <row r="63697" spans="2:7" ht="16.5" hidden="1" x14ac:dyDescent="0.3">
      <c r="B63697" s="139"/>
      <c r="C63697" s="138"/>
      <c r="D63697" s="138"/>
      <c r="E63697" s="138"/>
      <c r="F63697" s="138"/>
      <c r="G63697" s="144"/>
    </row>
    <row r="63698" spans="2:7" ht="16.5" hidden="1" x14ac:dyDescent="0.3">
      <c r="B63698" s="139"/>
      <c r="C63698" s="138"/>
      <c r="D63698" s="138"/>
      <c r="E63698" s="138"/>
      <c r="F63698" s="138"/>
      <c r="G63698" s="144"/>
    </row>
    <row r="63699" spans="2:7" ht="16.5" hidden="1" x14ac:dyDescent="0.3">
      <c r="B63699" s="139"/>
      <c r="C63699" s="138"/>
      <c r="D63699" s="138"/>
      <c r="E63699" s="138"/>
      <c r="F63699" s="138"/>
      <c r="G63699" s="144"/>
    </row>
    <row r="63700" spans="2:7" ht="16.5" hidden="1" x14ac:dyDescent="0.3">
      <c r="B63700" s="139"/>
      <c r="C63700" s="138"/>
      <c r="D63700" s="138"/>
      <c r="E63700" s="138"/>
      <c r="F63700" s="138"/>
      <c r="G63700" s="144"/>
    </row>
    <row r="63701" spans="2:7" ht="16.5" hidden="1" x14ac:dyDescent="0.3">
      <c r="B63701" s="139"/>
      <c r="C63701" s="138"/>
      <c r="D63701" s="138"/>
      <c r="E63701" s="138"/>
      <c r="F63701" s="138"/>
      <c r="G63701" s="144"/>
    </row>
    <row r="63702" spans="2:7" ht="16.5" hidden="1" x14ac:dyDescent="0.3">
      <c r="B63702" s="139"/>
      <c r="C63702" s="138"/>
      <c r="D63702" s="138"/>
      <c r="E63702" s="138"/>
      <c r="F63702" s="138"/>
      <c r="G63702" s="144"/>
    </row>
    <row r="63703" spans="2:7" ht="16.5" hidden="1" x14ac:dyDescent="0.3">
      <c r="B63703" s="139"/>
      <c r="C63703" s="138"/>
      <c r="D63703" s="138"/>
      <c r="E63703" s="138"/>
      <c r="F63703" s="138"/>
      <c r="G63703" s="144"/>
    </row>
    <row r="63704" spans="2:7" ht="16.5" hidden="1" x14ac:dyDescent="0.3">
      <c r="B63704" s="139"/>
      <c r="C63704" s="138"/>
      <c r="D63704" s="138"/>
      <c r="E63704" s="138"/>
      <c r="F63704" s="138"/>
      <c r="G63704" s="144"/>
    </row>
    <row r="63705" spans="2:7" ht="16.5" hidden="1" x14ac:dyDescent="0.3">
      <c r="B63705" s="139"/>
      <c r="C63705" s="138"/>
      <c r="D63705" s="138"/>
      <c r="E63705" s="138"/>
      <c r="F63705" s="138"/>
      <c r="G63705" s="144"/>
    </row>
    <row r="63706" spans="2:7" ht="16.5" hidden="1" x14ac:dyDescent="0.3">
      <c r="B63706" s="139"/>
      <c r="C63706" s="138"/>
      <c r="D63706" s="138"/>
      <c r="E63706" s="138"/>
      <c r="F63706" s="138"/>
      <c r="G63706" s="144"/>
    </row>
    <row r="63707" spans="2:7" ht="16.5" hidden="1" x14ac:dyDescent="0.3">
      <c r="B63707" s="139"/>
      <c r="C63707" s="138"/>
      <c r="D63707" s="138"/>
      <c r="E63707" s="138"/>
      <c r="F63707" s="138"/>
      <c r="G63707" s="144"/>
    </row>
    <row r="63708" spans="2:7" ht="16.5" hidden="1" x14ac:dyDescent="0.3">
      <c r="B63708" s="139"/>
      <c r="C63708" s="138"/>
      <c r="D63708" s="138"/>
      <c r="E63708" s="138"/>
      <c r="F63708" s="138"/>
      <c r="G63708" s="144"/>
    </row>
    <row r="63709" spans="2:7" ht="16.5" hidden="1" x14ac:dyDescent="0.3">
      <c r="B63709" s="139"/>
      <c r="C63709" s="138"/>
      <c r="D63709" s="138"/>
      <c r="E63709" s="138"/>
      <c r="F63709" s="138"/>
      <c r="G63709" s="144"/>
    </row>
    <row r="63710" spans="2:7" ht="16.5" hidden="1" x14ac:dyDescent="0.3">
      <c r="B63710" s="139"/>
      <c r="C63710" s="138"/>
      <c r="D63710" s="138"/>
      <c r="E63710" s="138"/>
      <c r="F63710" s="138"/>
      <c r="G63710" s="144"/>
    </row>
    <row r="63711" spans="2:7" ht="16.5" hidden="1" x14ac:dyDescent="0.3">
      <c r="B63711" s="139"/>
      <c r="C63711" s="138"/>
      <c r="D63711" s="138"/>
      <c r="E63711" s="138"/>
      <c r="F63711" s="138"/>
      <c r="G63711" s="144"/>
    </row>
    <row r="63712" spans="2:7" ht="16.5" hidden="1" x14ac:dyDescent="0.3">
      <c r="B63712" s="139"/>
      <c r="C63712" s="138"/>
      <c r="D63712" s="138"/>
      <c r="E63712" s="138"/>
      <c r="F63712" s="138"/>
      <c r="G63712" s="144"/>
    </row>
    <row r="63713" spans="2:7" ht="16.5" hidden="1" x14ac:dyDescent="0.3">
      <c r="B63713" s="139"/>
      <c r="C63713" s="138"/>
      <c r="D63713" s="138"/>
      <c r="E63713" s="138"/>
      <c r="F63713" s="138"/>
      <c r="G63713" s="144"/>
    </row>
    <row r="63714" spans="2:7" ht="16.5" hidden="1" x14ac:dyDescent="0.3">
      <c r="B63714" s="139"/>
      <c r="C63714" s="138"/>
      <c r="D63714" s="138"/>
      <c r="E63714" s="138"/>
      <c r="F63714" s="138"/>
      <c r="G63714" s="144"/>
    </row>
    <row r="63715" spans="2:7" ht="16.5" hidden="1" x14ac:dyDescent="0.3">
      <c r="B63715" s="139"/>
      <c r="C63715" s="138"/>
      <c r="D63715" s="138"/>
      <c r="E63715" s="138"/>
      <c r="F63715" s="138"/>
      <c r="G63715" s="144"/>
    </row>
    <row r="63716" spans="2:7" ht="16.5" hidden="1" x14ac:dyDescent="0.3">
      <c r="B63716" s="139"/>
      <c r="C63716" s="138"/>
      <c r="D63716" s="138"/>
      <c r="E63716" s="138"/>
      <c r="F63716" s="138"/>
      <c r="G63716" s="144"/>
    </row>
    <row r="63717" spans="2:7" ht="16.5" hidden="1" x14ac:dyDescent="0.3">
      <c r="B63717" s="139"/>
      <c r="C63717" s="138"/>
      <c r="D63717" s="138"/>
      <c r="E63717" s="138"/>
      <c r="F63717" s="138"/>
      <c r="G63717" s="144"/>
    </row>
    <row r="63718" spans="2:7" ht="16.5" hidden="1" x14ac:dyDescent="0.3">
      <c r="B63718" s="139"/>
      <c r="C63718" s="138"/>
      <c r="D63718" s="138"/>
      <c r="E63718" s="138"/>
      <c r="F63718" s="138"/>
      <c r="G63718" s="144"/>
    </row>
    <row r="63719" spans="2:7" ht="16.5" hidden="1" x14ac:dyDescent="0.3">
      <c r="B63719" s="139"/>
      <c r="C63719" s="138"/>
      <c r="D63719" s="138"/>
      <c r="E63719" s="138"/>
      <c r="F63719" s="138"/>
      <c r="G63719" s="144"/>
    </row>
    <row r="63720" spans="2:7" ht="16.5" hidden="1" x14ac:dyDescent="0.3">
      <c r="B63720" s="139"/>
      <c r="C63720" s="138"/>
      <c r="D63720" s="138"/>
      <c r="E63720" s="138"/>
      <c r="F63720" s="138"/>
      <c r="G63720" s="144"/>
    </row>
    <row r="63721" spans="2:7" ht="16.5" hidden="1" x14ac:dyDescent="0.3">
      <c r="B63721" s="139"/>
      <c r="C63721" s="138"/>
      <c r="D63721" s="138"/>
      <c r="E63721" s="138"/>
      <c r="F63721" s="138"/>
      <c r="G63721" s="144"/>
    </row>
    <row r="63722" spans="2:7" ht="16.5" hidden="1" x14ac:dyDescent="0.3">
      <c r="B63722" s="139"/>
      <c r="C63722" s="138"/>
      <c r="D63722" s="138"/>
      <c r="E63722" s="138"/>
      <c r="F63722" s="138"/>
      <c r="G63722" s="144"/>
    </row>
    <row r="63723" spans="2:7" ht="16.5" hidden="1" x14ac:dyDescent="0.3">
      <c r="B63723" s="139"/>
      <c r="C63723" s="138"/>
      <c r="D63723" s="138"/>
      <c r="E63723" s="138"/>
      <c r="F63723" s="138"/>
      <c r="G63723" s="144"/>
    </row>
    <row r="63724" spans="2:7" ht="16.5" hidden="1" x14ac:dyDescent="0.3">
      <c r="B63724" s="139"/>
      <c r="C63724" s="138"/>
      <c r="D63724" s="138"/>
      <c r="E63724" s="138"/>
      <c r="F63724" s="138"/>
      <c r="G63724" s="144"/>
    </row>
    <row r="63725" spans="2:7" ht="16.5" hidden="1" x14ac:dyDescent="0.3">
      <c r="B63725" s="139"/>
      <c r="C63725" s="138"/>
      <c r="D63725" s="138"/>
      <c r="E63725" s="138"/>
      <c r="F63725" s="138"/>
      <c r="G63725" s="144"/>
    </row>
    <row r="63726" spans="2:7" ht="16.5" hidden="1" x14ac:dyDescent="0.3">
      <c r="B63726" s="139"/>
      <c r="C63726" s="138"/>
      <c r="D63726" s="138"/>
      <c r="E63726" s="138"/>
      <c r="F63726" s="138"/>
      <c r="G63726" s="144"/>
    </row>
    <row r="63727" spans="2:7" ht="16.5" hidden="1" x14ac:dyDescent="0.3">
      <c r="B63727" s="139"/>
      <c r="C63727" s="138"/>
      <c r="D63727" s="138"/>
      <c r="E63727" s="138"/>
      <c r="F63727" s="138"/>
      <c r="G63727" s="144"/>
    </row>
    <row r="63728" spans="2:7" ht="16.5" hidden="1" x14ac:dyDescent="0.3">
      <c r="B63728" s="139"/>
      <c r="C63728" s="138"/>
      <c r="D63728" s="138"/>
      <c r="E63728" s="138"/>
      <c r="F63728" s="138"/>
      <c r="G63728" s="144"/>
    </row>
    <row r="63729" spans="2:7" ht="16.5" hidden="1" x14ac:dyDescent="0.3">
      <c r="B63729" s="139"/>
      <c r="C63729" s="138"/>
      <c r="D63729" s="138"/>
      <c r="E63729" s="138"/>
      <c r="F63729" s="138"/>
      <c r="G63729" s="144"/>
    </row>
    <row r="63730" spans="2:7" ht="16.5" hidden="1" x14ac:dyDescent="0.3">
      <c r="B63730" s="139"/>
      <c r="C63730" s="138"/>
      <c r="D63730" s="138"/>
      <c r="E63730" s="138"/>
      <c r="F63730" s="138"/>
      <c r="G63730" s="144"/>
    </row>
    <row r="63731" spans="2:7" ht="16.5" hidden="1" x14ac:dyDescent="0.3">
      <c r="B63731" s="139"/>
      <c r="C63731" s="138"/>
      <c r="D63731" s="138"/>
      <c r="E63731" s="138"/>
      <c r="F63731" s="138"/>
      <c r="G63731" s="144"/>
    </row>
    <row r="63732" spans="2:7" ht="16.5" hidden="1" x14ac:dyDescent="0.3">
      <c r="B63732" s="139"/>
      <c r="C63732" s="138"/>
      <c r="D63732" s="138"/>
      <c r="E63732" s="138"/>
      <c r="F63732" s="138"/>
      <c r="G63732" s="144"/>
    </row>
    <row r="63733" spans="2:7" ht="16.5" hidden="1" x14ac:dyDescent="0.3">
      <c r="B63733" s="139"/>
      <c r="C63733" s="138"/>
      <c r="D63733" s="138"/>
      <c r="E63733" s="138"/>
      <c r="F63733" s="138"/>
      <c r="G63733" s="144"/>
    </row>
    <row r="63734" spans="2:7" ht="16.5" hidden="1" x14ac:dyDescent="0.3">
      <c r="B63734" s="139"/>
      <c r="C63734" s="138"/>
      <c r="D63734" s="138"/>
      <c r="E63734" s="138"/>
      <c r="F63734" s="138"/>
      <c r="G63734" s="144"/>
    </row>
    <row r="63735" spans="2:7" ht="16.5" hidden="1" x14ac:dyDescent="0.3">
      <c r="B63735" s="139"/>
      <c r="C63735" s="138"/>
      <c r="D63735" s="138"/>
      <c r="E63735" s="138"/>
      <c r="F63735" s="138"/>
      <c r="G63735" s="144"/>
    </row>
    <row r="63736" spans="2:7" ht="16.5" hidden="1" x14ac:dyDescent="0.3">
      <c r="B63736" s="139"/>
      <c r="C63736" s="138"/>
      <c r="D63736" s="138"/>
      <c r="E63736" s="138"/>
      <c r="F63736" s="138"/>
      <c r="G63736" s="144"/>
    </row>
    <row r="63737" spans="2:7" ht="16.5" hidden="1" x14ac:dyDescent="0.3">
      <c r="B63737" s="139"/>
      <c r="C63737" s="138"/>
      <c r="D63737" s="138"/>
      <c r="E63737" s="138"/>
      <c r="F63737" s="138"/>
      <c r="G63737" s="144"/>
    </row>
    <row r="63738" spans="2:7" ht="16.5" hidden="1" x14ac:dyDescent="0.3">
      <c r="B63738" s="139"/>
      <c r="C63738" s="138"/>
      <c r="D63738" s="138"/>
      <c r="E63738" s="138"/>
      <c r="F63738" s="138"/>
      <c r="G63738" s="144"/>
    </row>
    <row r="63739" spans="2:7" ht="16.5" hidden="1" x14ac:dyDescent="0.3">
      <c r="B63739" s="139"/>
      <c r="C63739" s="138"/>
      <c r="D63739" s="138"/>
      <c r="E63739" s="138"/>
      <c r="F63739" s="138"/>
      <c r="G63739" s="144"/>
    </row>
    <row r="63740" spans="2:7" ht="16.5" hidden="1" x14ac:dyDescent="0.3">
      <c r="B63740" s="139"/>
      <c r="C63740" s="138"/>
      <c r="D63740" s="138"/>
      <c r="E63740" s="138"/>
      <c r="F63740" s="138"/>
      <c r="G63740" s="144"/>
    </row>
    <row r="63741" spans="2:7" ht="16.5" hidden="1" x14ac:dyDescent="0.3">
      <c r="B63741" s="139"/>
      <c r="C63741" s="138"/>
      <c r="D63741" s="138"/>
      <c r="E63741" s="138"/>
      <c r="F63741" s="138"/>
      <c r="G63741" s="144"/>
    </row>
    <row r="63742" spans="2:7" ht="16.5" hidden="1" x14ac:dyDescent="0.3">
      <c r="B63742" s="139"/>
      <c r="C63742" s="138"/>
      <c r="D63742" s="138"/>
      <c r="E63742" s="138"/>
      <c r="F63742" s="138"/>
      <c r="G63742" s="144"/>
    </row>
    <row r="63743" spans="2:7" ht="16.5" hidden="1" x14ac:dyDescent="0.3">
      <c r="B63743" s="139"/>
      <c r="C63743" s="138"/>
      <c r="D63743" s="138"/>
      <c r="E63743" s="138"/>
      <c r="F63743" s="138"/>
      <c r="G63743" s="144"/>
    </row>
    <row r="63744" spans="2:7" ht="16.5" hidden="1" x14ac:dyDescent="0.3">
      <c r="B63744" s="139"/>
      <c r="C63744" s="138"/>
      <c r="D63744" s="138"/>
      <c r="E63744" s="138"/>
      <c r="F63744" s="138"/>
      <c r="G63744" s="144"/>
    </row>
    <row r="63745" spans="2:7" ht="16.5" hidden="1" x14ac:dyDescent="0.3">
      <c r="B63745" s="139"/>
      <c r="C63745" s="138"/>
      <c r="D63745" s="138"/>
      <c r="E63745" s="138"/>
      <c r="F63745" s="138"/>
      <c r="G63745" s="144"/>
    </row>
    <row r="63746" spans="2:7" ht="16.5" hidden="1" x14ac:dyDescent="0.3">
      <c r="B63746" s="139"/>
      <c r="C63746" s="138"/>
      <c r="D63746" s="138"/>
      <c r="E63746" s="138"/>
      <c r="F63746" s="138"/>
      <c r="G63746" s="144"/>
    </row>
    <row r="63747" spans="2:7" ht="16.5" hidden="1" x14ac:dyDescent="0.3">
      <c r="B63747" s="139"/>
      <c r="C63747" s="138"/>
      <c r="D63747" s="138"/>
      <c r="E63747" s="138"/>
      <c r="F63747" s="138"/>
      <c r="G63747" s="144"/>
    </row>
    <row r="63748" spans="2:7" ht="16.5" hidden="1" x14ac:dyDescent="0.3">
      <c r="B63748" s="139"/>
      <c r="C63748" s="138"/>
      <c r="D63748" s="138"/>
      <c r="E63748" s="138"/>
      <c r="F63748" s="138"/>
      <c r="G63748" s="144"/>
    </row>
    <row r="63749" spans="2:7" ht="16.5" hidden="1" x14ac:dyDescent="0.3">
      <c r="B63749" s="139"/>
      <c r="C63749" s="138"/>
      <c r="D63749" s="138"/>
      <c r="E63749" s="138"/>
      <c r="F63749" s="138"/>
      <c r="G63749" s="144"/>
    </row>
    <row r="63750" spans="2:7" ht="16.5" hidden="1" x14ac:dyDescent="0.3">
      <c r="B63750" s="139"/>
      <c r="C63750" s="138"/>
      <c r="D63750" s="138"/>
      <c r="E63750" s="138"/>
      <c r="F63750" s="138"/>
      <c r="G63750" s="144"/>
    </row>
    <row r="63751" spans="2:7" ht="16.5" hidden="1" x14ac:dyDescent="0.3">
      <c r="B63751" s="139"/>
      <c r="C63751" s="138"/>
      <c r="D63751" s="138"/>
      <c r="E63751" s="138"/>
      <c r="F63751" s="138"/>
      <c r="G63751" s="144"/>
    </row>
    <row r="63752" spans="2:7" ht="16.5" hidden="1" x14ac:dyDescent="0.3">
      <c r="B63752" s="139"/>
      <c r="C63752" s="138"/>
      <c r="D63752" s="138"/>
      <c r="E63752" s="138"/>
      <c r="F63752" s="138"/>
      <c r="G63752" s="144"/>
    </row>
    <row r="63753" spans="2:7" ht="16.5" hidden="1" x14ac:dyDescent="0.3">
      <c r="B63753" s="139"/>
      <c r="C63753" s="138"/>
      <c r="D63753" s="138"/>
      <c r="E63753" s="138"/>
      <c r="F63753" s="138"/>
      <c r="G63753" s="144"/>
    </row>
    <row r="63754" spans="2:7" ht="16.5" hidden="1" x14ac:dyDescent="0.3">
      <c r="B63754" s="139"/>
      <c r="C63754" s="138"/>
      <c r="D63754" s="138"/>
      <c r="E63754" s="138"/>
      <c r="F63754" s="138"/>
      <c r="G63754" s="144"/>
    </row>
    <row r="63755" spans="2:7" ht="16.5" hidden="1" x14ac:dyDescent="0.3">
      <c r="B63755" s="139"/>
      <c r="C63755" s="138"/>
      <c r="D63755" s="138"/>
      <c r="E63755" s="138"/>
      <c r="F63755" s="138"/>
      <c r="G63755" s="144"/>
    </row>
    <row r="63756" spans="2:7" ht="16.5" hidden="1" x14ac:dyDescent="0.3">
      <c r="B63756" s="139"/>
      <c r="C63756" s="138"/>
      <c r="D63756" s="138"/>
      <c r="E63756" s="138"/>
      <c r="F63756" s="138"/>
      <c r="G63756" s="144"/>
    </row>
    <row r="63757" spans="2:7" ht="16.5" hidden="1" x14ac:dyDescent="0.3">
      <c r="B63757" s="139"/>
      <c r="C63757" s="138"/>
      <c r="D63757" s="138"/>
      <c r="E63757" s="138"/>
      <c r="F63757" s="138"/>
      <c r="G63757" s="144"/>
    </row>
    <row r="63758" spans="2:7" ht="16.5" hidden="1" x14ac:dyDescent="0.3">
      <c r="B63758" s="139"/>
      <c r="C63758" s="138"/>
      <c r="D63758" s="138"/>
      <c r="E63758" s="138"/>
      <c r="F63758" s="138"/>
      <c r="G63758" s="144"/>
    </row>
    <row r="63759" spans="2:7" ht="16.5" hidden="1" x14ac:dyDescent="0.3">
      <c r="B63759" s="139"/>
      <c r="C63759" s="138"/>
      <c r="D63759" s="138"/>
      <c r="E63759" s="138"/>
      <c r="F63759" s="138"/>
      <c r="G63759" s="144"/>
    </row>
    <row r="63760" spans="2:7" ht="16.5" hidden="1" x14ac:dyDescent="0.3">
      <c r="B63760" s="139"/>
      <c r="C63760" s="138"/>
      <c r="D63760" s="138"/>
      <c r="E63760" s="138"/>
      <c r="F63760" s="138"/>
      <c r="G63760" s="144"/>
    </row>
    <row r="63761" spans="2:7" ht="16.5" hidden="1" x14ac:dyDescent="0.3">
      <c r="B63761" s="139"/>
      <c r="C63761" s="138"/>
      <c r="D63761" s="138"/>
      <c r="E63761" s="138"/>
      <c r="F63761" s="138"/>
      <c r="G63761" s="144"/>
    </row>
    <row r="63762" spans="2:7" ht="16.5" hidden="1" x14ac:dyDescent="0.3">
      <c r="B63762" s="139"/>
      <c r="C63762" s="138"/>
      <c r="D63762" s="138"/>
      <c r="E63762" s="138"/>
      <c r="F63762" s="138"/>
      <c r="G63762" s="144"/>
    </row>
    <row r="63763" spans="2:7" ht="16.5" hidden="1" x14ac:dyDescent="0.3">
      <c r="B63763" s="139"/>
      <c r="C63763" s="138"/>
      <c r="D63763" s="138"/>
      <c r="E63763" s="138"/>
      <c r="F63763" s="138"/>
      <c r="G63763" s="144"/>
    </row>
    <row r="63764" spans="2:7" ht="16.5" hidden="1" x14ac:dyDescent="0.3">
      <c r="B63764" s="139"/>
      <c r="C63764" s="138"/>
      <c r="D63764" s="138"/>
      <c r="E63764" s="138"/>
      <c r="F63764" s="138"/>
      <c r="G63764" s="144"/>
    </row>
    <row r="63765" spans="2:7" ht="16.5" hidden="1" x14ac:dyDescent="0.3">
      <c r="B63765" s="139"/>
      <c r="C63765" s="138"/>
      <c r="D63765" s="138"/>
      <c r="E63765" s="138"/>
      <c r="F63765" s="138"/>
      <c r="G63765" s="144"/>
    </row>
    <row r="63766" spans="2:7" ht="16.5" hidden="1" x14ac:dyDescent="0.3">
      <c r="B63766" s="139"/>
      <c r="C63766" s="138"/>
      <c r="D63766" s="138"/>
      <c r="E63766" s="138"/>
      <c r="F63766" s="138"/>
      <c r="G63766" s="144"/>
    </row>
    <row r="63767" spans="2:7" ht="16.5" hidden="1" x14ac:dyDescent="0.3">
      <c r="B63767" s="139"/>
      <c r="C63767" s="138"/>
      <c r="D63767" s="138"/>
      <c r="E63767" s="138"/>
      <c r="F63767" s="138"/>
      <c r="G63767" s="144"/>
    </row>
    <row r="63768" spans="2:7" ht="16.5" hidden="1" x14ac:dyDescent="0.3">
      <c r="B63768" s="139"/>
      <c r="C63768" s="138"/>
      <c r="D63768" s="138"/>
      <c r="E63768" s="138"/>
      <c r="F63768" s="138"/>
      <c r="G63768" s="144"/>
    </row>
    <row r="63769" spans="2:7" ht="16.5" hidden="1" x14ac:dyDescent="0.3">
      <c r="B63769" s="139"/>
      <c r="C63769" s="138"/>
      <c r="D63769" s="138"/>
      <c r="E63769" s="138"/>
      <c r="F63769" s="138"/>
      <c r="G63769" s="144"/>
    </row>
    <row r="63770" spans="2:7" ht="16.5" hidden="1" x14ac:dyDescent="0.3">
      <c r="B63770" s="139"/>
      <c r="C63770" s="138"/>
      <c r="D63770" s="138"/>
      <c r="E63770" s="138"/>
      <c r="F63770" s="138"/>
      <c r="G63770" s="144"/>
    </row>
    <row r="63771" spans="2:7" ht="16.5" hidden="1" x14ac:dyDescent="0.3">
      <c r="B63771" s="139"/>
      <c r="C63771" s="138"/>
      <c r="D63771" s="138"/>
      <c r="E63771" s="138"/>
      <c r="F63771" s="138"/>
      <c r="G63771" s="144"/>
    </row>
    <row r="63772" spans="2:7" ht="16.5" hidden="1" x14ac:dyDescent="0.3">
      <c r="B63772" s="139"/>
      <c r="C63772" s="138"/>
      <c r="D63772" s="138"/>
      <c r="E63772" s="138"/>
      <c r="F63772" s="138"/>
      <c r="G63772" s="144"/>
    </row>
    <row r="63773" spans="2:7" ht="16.5" hidden="1" x14ac:dyDescent="0.3">
      <c r="B63773" s="139"/>
      <c r="C63773" s="138"/>
      <c r="D63773" s="138"/>
      <c r="E63773" s="138"/>
      <c r="F63773" s="138"/>
      <c r="G63773" s="144"/>
    </row>
    <row r="63774" spans="2:7" ht="16.5" hidden="1" x14ac:dyDescent="0.3">
      <c r="B63774" s="139"/>
      <c r="C63774" s="138"/>
      <c r="D63774" s="138"/>
      <c r="E63774" s="138"/>
      <c r="F63774" s="138"/>
      <c r="G63774" s="144"/>
    </row>
    <row r="63775" spans="2:7" ht="16.5" hidden="1" x14ac:dyDescent="0.3">
      <c r="B63775" s="139"/>
      <c r="C63775" s="138"/>
      <c r="D63775" s="138"/>
      <c r="E63775" s="138"/>
      <c r="F63775" s="138"/>
      <c r="G63775" s="144"/>
    </row>
    <row r="63776" spans="2:7" ht="16.5" hidden="1" x14ac:dyDescent="0.3">
      <c r="B63776" s="139"/>
      <c r="C63776" s="138"/>
      <c r="D63776" s="138"/>
      <c r="E63776" s="138"/>
      <c r="F63776" s="138"/>
      <c r="G63776" s="144"/>
    </row>
    <row r="63777" spans="2:7" ht="16.5" hidden="1" x14ac:dyDescent="0.3">
      <c r="B63777" s="139"/>
      <c r="C63777" s="138"/>
      <c r="D63777" s="138"/>
      <c r="E63777" s="138"/>
      <c r="F63777" s="138"/>
      <c r="G63777" s="144"/>
    </row>
    <row r="63778" spans="2:7" ht="16.5" hidden="1" x14ac:dyDescent="0.3">
      <c r="B63778" s="139"/>
      <c r="C63778" s="138"/>
      <c r="D63778" s="138"/>
      <c r="E63778" s="138"/>
      <c r="F63778" s="138"/>
      <c r="G63778" s="144"/>
    </row>
    <row r="63779" spans="2:7" ht="16.5" hidden="1" x14ac:dyDescent="0.3">
      <c r="B63779" s="139"/>
      <c r="C63779" s="138"/>
      <c r="D63779" s="138"/>
      <c r="E63779" s="138"/>
      <c r="F63779" s="138"/>
      <c r="G63779" s="144"/>
    </row>
    <row r="63780" spans="2:7" ht="16.5" hidden="1" x14ac:dyDescent="0.3">
      <c r="B63780" s="139"/>
      <c r="C63780" s="138"/>
      <c r="D63780" s="138"/>
      <c r="E63780" s="138"/>
      <c r="F63780" s="138"/>
      <c r="G63780" s="144"/>
    </row>
    <row r="63781" spans="2:7" ht="16.5" hidden="1" x14ac:dyDescent="0.3">
      <c r="B63781" s="139"/>
      <c r="C63781" s="138"/>
      <c r="D63781" s="138"/>
      <c r="E63781" s="138"/>
      <c r="F63781" s="138"/>
      <c r="G63781" s="144"/>
    </row>
    <row r="63782" spans="2:7" ht="16.5" hidden="1" x14ac:dyDescent="0.3">
      <c r="B63782" s="139"/>
      <c r="C63782" s="138"/>
      <c r="D63782" s="138"/>
      <c r="E63782" s="138"/>
      <c r="F63782" s="138"/>
      <c r="G63782" s="144"/>
    </row>
    <row r="63783" spans="2:7" ht="16.5" hidden="1" x14ac:dyDescent="0.3">
      <c r="B63783" s="139"/>
      <c r="C63783" s="138"/>
      <c r="D63783" s="138"/>
      <c r="E63783" s="138"/>
      <c r="F63783" s="138"/>
      <c r="G63783" s="144"/>
    </row>
    <row r="63784" spans="2:7" ht="16.5" hidden="1" x14ac:dyDescent="0.3">
      <c r="B63784" s="139"/>
      <c r="C63784" s="138"/>
      <c r="D63784" s="138"/>
      <c r="E63784" s="138"/>
      <c r="F63784" s="138"/>
      <c r="G63784" s="144"/>
    </row>
    <row r="63785" spans="2:7" ht="16.5" hidden="1" x14ac:dyDescent="0.3">
      <c r="B63785" s="139"/>
      <c r="C63785" s="138"/>
      <c r="D63785" s="138"/>
      <c r="E63785" s="138"/>
      <c r="F63785" s="138"/>
      <c r="G63785" s="144"/>
    </row>
    <row r="63786" spans="2:7" ht="16.5" hidden="1" x14ac:dyDescent="0.3">
      <c r="B63786" s="139"/>
      <c r="C63786" s="138"/>
      <c r="D63786" s="138"/>
      <c r="E63786" s="138"/>
      <c r="F63786" s="138"/>
      <c r="G63786" s="144"/>
    </row>
    <row r="63787" spans="2:7" ht="16.5" hidden="1" x14ac:dyDescent="0.3">
      <c r="B63787" s="139"/>
      <c r="C63787" s="138"/>
      <c r="D63787" s="138"/>
      <c r="E63787" s="138"/>
      <c r="F63787" s="138"/>
      <c r="G63787" s="144"/>
    </row>
    <row r="63788" spans="2:7" ht="16.5" hidden="1" x14ac:dyDescent="0.3">
      <c r="B63788" s="139"/>
      <c r="C63788" s="138"/>
      <c r="D63788" s="138"/>
      <c r="E63788" s="138"/>
      <c r="F63788" s="138"/>
      <c r="G63788" s="144"/>
    </row>
    <row r="63789" spans="2:7" ht="16.5" hidden="1" x14ac:dyDescent="0.3">
      <c r="B63789" s="139"/>
      <c r="C63789" s="138"/>
      <c r="D63789" s="138"/>
      <c r="E63789" s="138"/>
      <c r="F63789" s="138"/>
      <c r="G63789" s="144"/>
    </row>
    <row r="63790" spans="2:7" ht="16.5" hidden="1" x14ac:dyDescent="0.3">
      <c r="B63790" s="139"/>
      <c r="C63790" s="138"/>
      <c r="D63790" s="138"/>
      <c r="E63790" s="138"/>
      <c r="F63790" s="138"/>
      <c r="G63790" s="144"/>
    </row>
    <row r="63791" spans="2:7" ht="16.5" hidden="1" x14ac:dyDescent="0.3">
      <c r="B63791" s="139"/>
      <c r="C63791" s="138"/>
      <c r="D63791" s="138"/>
      <c r="E63791" s="138"/>
      <c r="F63791" s="138"/>
      <c r="G63791" s="144"/>
    </row>
    <row r="63792" spans="2:7" ht="16.5" hidden="1" x14ac:dyDescent="0.3">
      <c r="B63792" s="139"/>
      <c r="C63792" s="138"/>
      <c r="D63792" s="138"/>
      <c r="E63792" s="138"/>
      <c r="F63792" s="138"/>
      <c r="G63792" s="144"/>
    </row>
    <row r="63793" spans="2:7" ht="16.5" hidden="1" x14ac:dyDescent="0.3">
      <c r="B63793" s="139"/>
      <c r="C63793" s="138"/>
      <c r="D63793" s="138"/>
      <c r="E63793" s="138"/>
      <c r="F63793" s="138"/>
      <c r="G63793" s="144"/>
    </row>
    <row r="63794" spans="2:7" ht="16.5" hidden="1" x14ac:dyDescent="0.3">
      <c r="B63794" s="139"/>
      <c r="C63794" s="138"/>
      <c r="D63794" s="138"/>
      <c r="E63794" s="138"/>
      <c r="F63794" s="138"/>
      <c r="G63794" s="144"/>
    </row>
    <row r="63795" spans="2:7" ht="16.5" hidden="1" x14ac:dyDescent="0.3">
      <c r="B63795" s="139"/>
      <c r="C63795" s="138"/>
      <c r="D63795" s="138"/>
      <c r="E63795" s="138"/>
      <c r="F63795" s="138"/>
      <c r="G63795" s="144"/>
    </row>
    <row r="63796" spans="2:7" ht="16.5" hidden="1" x14ac:dyDescent="0.3">
      <c r="B63796" s="139"/>
      <c r="C63796" s="138"/>
      <c r="D63796" s="138"/>
      <c r="E63796" s="138"/>
      <c r="F63796" s="138"/>
      <c r="G63796" s="144"/>
    </row>
    <row r="63797" spans="2:7" ht="16.5" hidden="1" x14ac:dyDescent="0.3">
      <c r="B63797" s="139"/>
      <c r="C63797" s="138"/>
      <c r="D63797" s="138"/>
      <c r="E63797" s="138"/>
      <c r="F63797" s="138"/>
      <c r="G63797" s="144"/>
    </row>
    <row r="63798" spans="2:7" ht="16.5" hidden="1" x14ac:dyDescent="0.3">
      <c r="B63798" s="139"/>
      <c r="C63798" s="138"/>
      <c r="D63798" s="138"/>
      <c r="E63798" s="138"/>
      <c r="F63798" s="138"/>
      <c r="G63798" s="144"/>
    </row>
    <row r="63799" spans="2:7" ht="16.5" hidden="1" x14ac:dyDescent="0.3">
      <c r="B63799" s="139"/>
      <c r="C63799" s="138"/>
      <c r="D63799" s="138"/>
      <c r="E63799" s="138"/>
      <c r="F63799" s="138"/>
      <c r="G63799" s="144"/>
    </row>
    <row r="63800" spans="2:7" ht="16.5" hidden="1" x14ac:dyDescent="0.3">
      <c r="B63800" s="139"/>
      <c r="C63800" s="138"/>
      <c r="D63800" s="138"/>
      <c r="E63800" s="138"/>
      <c r="F63800" s="138"/>
      <c r="G63800" s="144"/>
    </row>
    <row r="63801" spans="2:7" ht="16.5" hidden="1" x14ac:dyDescent="0.3">
      <c r="B63801" s="139"/>
      <c r="C63801" s="138"/>
      <c r="D63801" s="138"/>
      <c r="E63801" s="138"/>
      <c r="F63801" s="138"/>
      <c r="G63801" s="144"/>
    </row>
    <row r="63802" spans="2:7" ht="16.5" hidden="1" x14ac:dyDescent="0.3">
      <c r="B63802" s="139"/>
      <c r="C63802" s="138"/>
      <c r="D63802" s="138"/>
      <c r="E63802" s="138"/>
      <c r="F63802" s="138"/>
      <c r="G63802" s="144"/>
    </row>
    <row r="63803" spans="2:7" ht="16.5" hidden="1" x14ac:dyDescent="0.3">
      <c r="B63803" s="139"/>
      <c r="C63803" s="138"/>
      <c r="D63803" s="138"/>
      <c r="E63803" s="138"/>
      <c r="F63803" s="138"/>
      <c r="G63803" s="144"/>
    </row>
    <row r="63804" spans="2:7" ht="16.5" hidden="1" x14ac:dyDescent="0.3">
      <c r="B63804" s="139"/>
      <c r="C63804" s="138"/>
      <c r="D63804" s="138"/>
      <c r="E63804" s="138"/>
      <c r="F63804" s="138"/>
      <c r="G63804" s="144"/>
    </row>
    <row r="63805" spans="2:7" ht="16.5" hidden="1" x14ac:dyDescent="0.3">
      <c r="B63805" s="139"/>
      <c r="C63805" s="138"/>
      <c r="D63805" s="138"/>
      <c r="E63805" s="138"/>
      <c r="F63805" s="138"/>
      <c r="G63805" s="144"/>
    </row>
    <row r="63806" spans="2:7" ht="16.5" hidden="1" x14ac:dyDescent="0.3">
      <c r="B63806" s="139"/>
      <c r="C63806" s="138"/>
      <c r="D63806" s="138"/>
      <c r="E63806" s="138"/>
      <c r="F63806" s="138"/>
      <c r="G63806" s="144"/>
    </row>
    <row r="63807" spans="2:7" ht="16.5" hidden="1" x14ac:dyDescent="0.3">
      <c r="B63807" s="139"/>
      <c r="C63807" s="138"/>
      <c r="D63807" s="138"/>
      <c r="E63807" s="138"/>
      <c r="F63807" s="138"/>
      <c r="G63807" s="144"/>
    </row>
    <row r="63808" spans="2:7" ht="16.5" hidden="1" x14ac:dyDescent="0.3">
      <c r="B63808" s="139"/>
      <c r="C63808" s="138"/>
      <c r="D63808" s="138"/>
      <c r="E63808" s="138"/>
      <c r="F63808" s="138"/>
      <c r="G63808" s="144"/>
    </row>
    <row r="63809" spans="2:7" ht="16.5" hidden="1" x14ac:dyDescent="0.3">
      <c r="B63809" s="139"/>
      <c r="C63809" s="138"/>
      <c r="D63809" s="138"/>
      <c r="E63809" s="138"/>
      <c r="F63809" s="138"/>
      <c r="G63809" s="144"/>
    </row>
    <row r="63810" spans="2:7" ht="16.5" hidden="1" x14ac:dyDescent="0.3">
      <c r="B63810" s="139"/>
      <c r="C63810" s="138"/>
      <c r="D63810" s="138"/>
      <c r="E63810" s="138"/>
      <c r="F63810" s="138"/>
      <c r="G63810" s="144"/>
    </row>
    <row r="63811" spans="2:7" ht="16.5" hidden="1" x14ac:dyDescent="0.3">
      <c r="B63811" s="139"/>
      <c r="C63811" s="138"/>
      <c r="D63811" s="138"/>
      <c r="E63811" s="138"/>
      <c r="F63811" s="138"/>
      <c r="G63811" s="144"/>
    </row>
    <row r="63812" spans="2:7" ht="16.5" hidden="1" x14ac:dyDescent="0.3">
      <c r="B63812" s="139"/>
      <c r="C63812" s="138"/>
      <c r="D63812" s="138"/>
      <c r="E63812" s="138"/>
      <c r="F63812" s="138"/>
      <c r="G63812" s="144"/>
    </row>
    <row r="63813" spans="2:7" ht="16.5" hidden="1" x14ac:dyDescent="0.3">
      <c r="B63813" s="139"/>
      <c r="C63813" s="138"/>
      <c r="D63813" s="138"/>
      <c r="E63813" s="138"/>
      <c r="F63813" s="138"/>
      <c r="G63813" s="144"/>
    </row>
    <row r="63814" spans="2:7" ht="16.5" hidden="1" x14ac:dyDescent="0.3">
      <c r="B63814" s="139"/>
      <c r="C63814" s="138"/>
      <c r="D63814" s="138"/>
      <c r="E63814" s="138"/>
      <c r="F63814" s="138"/>
      <c r="G63814" s="144"/>
    </row>
    <row r="63815" spans="2:7" ht="16.5" hidden="1" x14ac:dyDescent="0.3">
      <c r="B63815" s="139"/>
      <c r="C63815" s="138"/>
      <c r="D63815" s="138"/>
      <c r="E63815" s="138"/>
      <c r="F63815" s="138"/>
      <c r="G63815" s="144"/>
    </row>
    <row r="63816" spans="2:7" ht="16.5" hidden="1" x14ac:dyDescent="0.3">
      <c r="B63816" s="139"/>
      <c r="C63816" s="138"/>
      <c r="D63816" s="138"/>
      <c r="E63816" s="138"/>
      <c r="F63816" s="138"/>
      <c r="G63816" s="144"/>
    </row>
    <row r="63817" spans="2:7" ht="16.5" hidden="1" x14ac:dyDescent="0.3">
      <c r="B63817" s="139"/>
      <c r="C63817" s="138"/>
      <c r="D63817" s="138"/>
      <c r="E63817" s="138"/>
      <c r="F63817" s="138"/>
      <c r="G63817" s="144"/>
    </row>
    <row r="63818" spans="2:7" ht="16.5" hidden="1" x14ac:dyDescent="0.3">
      <c r="B63818" s="139"/>
      <c r="C63818" s="138"/>
      <c r="D63818" s="138"/>
      <c r="E63818" s="138"/>
      <c r="F63818" s="138"/>
      <c r="G63818" s="144"/>
    </row>
    <row r="63819" spans="2:7" ht="16.5" hidden="1" x14ac:dyDescent="0.3">
      <c r="B63819" s="139"/>
      <c r="C63819" s="138"/>
      <c r="D63819" s="138"/>
      <c r="E63819" s="138"/>
      <c r="F63819" s="138"/>
      <c r="G63819" s="144"/>
    </row>
    <row r="63820" spans="2:7" ht="16.5" hidden="1" x14ac:dyDescent="0.3">
      <c r="B63820" s="139"/>
      <c r="C63820" s="138"/>
      <c r="D63820" s="138"/>
      <c r="E63820" s="138"/>
      <c r="F63820" s="138"/>
      <c r="G63820" s="144"/>
    </row>
    <row r="63821" spans="2:7" ht="16.5" hidden="1" x14ac:dyDescent="0.3">
      <c r="B63821" s="139"/>
      <c r="C63821" s="138"/>
      <c r="D63821" s="138"/>
      <c r="E63821" s="138"/>
      <c r="F63821" s="138"/>
      <c r="G63821" s="144"/>
    </row>
    <row r="63822" spans="2:7" ht="16.5" hidden="1" x14ac:dyDescent="0.3">
      <c r="B63822" s="139"/>
      <c r="C63822" s="138"/>
      <c r="D63822" s="138"/>
      <c r="E63822" s="138"/>
      <c r="F63822" s="138"/>
      <c r="G63822" s="144"/>
    </row>
    <row r="63823" spans="2:7" ht="16.5" hidden="1" x14ac:dyDescent="0.3">
      <c r="B63823" s="139"/>
      <c r="C63823" s="138"/>
      <c r="D63823" s="138"/>
      <c r="E63823" s="138"/>
      <c r="F63823" s="138"/>
      <c r="G63823" s="144"/>
    </row>
    <row r="63824" spans="2:7" ht="16.5" hidden="1" x14ac:dyDescent="0.3">
      <c r="B63824" s="139"/>
      <c r="C63824" s="138"/>
      <c r="D63824" s="138"/>
      <c r="E63824" s="138"/>
      <c r="F63824" s="138"/>
      <c r="G63824" s="144"/>
    </row>
    <row r="63825" spans="2:7" ht="16.5" hidden="1" x14ac:dyDescent="0.3">
      <c r="B63825" s="139"/>
      <c r="C63825" s="138"/>
      <c r="D63825" s="138"/>
      <c r="E63825" s="138"/>
      <c r="F63825" s="138"/>
      <c r="G63825" s="144"/>
    </row>
    <row r="63826" spans="2:7" ht="16.5" hidden="1" x14ac:dyDescent="0.3">
      <c r="B63826" s="139"/>
      <c r="C63826" s="138"/>
      <c r="D63826" s="138"/>
      <c r="E63826" s="138"/>
      <c r="F63826" s="138"/>
      <c r="G63826" s="144"/>
    </row>
    <row r="63827" spans="2:7" ht="16.5" hidden="1" x14ac:dyDescent="0.3">
      <c r="B63827" s="139"/>
      <c r="C63827" s="138"/>
      <c r="D63827" s="138"/>
      <c r="E63827" s="138"/>
      <c r="F63827" s="138"/>
      <c r="G63827" s="144"/>
    </row>
    <row r="63828" spans="2:7" ht="16.5" hidden="1" x14ac:dyDescent="0.3">
      <c r="B63828" s="139"/>
      <c r="C63828" s="138"/>
      <c r="D63828" s="138"/>
      <c r="E63828" s="138"/>
      <c r="F63828" s="138"/>
      <c r="G63828" s="144"/>
    </row>
    <row r="63829" spans="2:7" ht="16.5" hidden="1" x14ac:dyDescent="0.3">
      <c r="B63829" s="139"/>
      <c r="C63829" s="138"/>
      <c r="D63829" s="138"/>
      <c r="E63829" s="138"/>
      <c r="F63829" s="138"/>
      <c r="G63829" s="144"/>
    </row>
    <row r="63830" spans="2:7" ht="16.5" hidden="1" x14ac:dyDescent="0.3">
      <c r="B63830" s="139"/>
      <c r="C63830" s="138"/>
      <c r="D63830" s="138"/>
      <c r="E63830" s="138"/>
      <c r="F63830" s="138"/>
      <c r="G63830" s="144"/>
    </row>
    <row r="63831" spans="2:7" ht="16.5" hidden="1" x14ac:dyDescent="0.3">
      <c r="B63831" s="139"/>
      <c r="C63831" s="138"/>
      <c r="D63831" s="138"/>
      <c r="E63831" s="138"/>
      <c r="F63831" s="138"/>
      <c r="G63831" s="144"/>
    </row>
    <row r="63832" spans="2:7" ht="16.5" hidden="1" x14ac:dyDescent="0.3">
      <c r="B63832" s="139"/>
      <c r="C63832" s="138"/>
      <c r="D63832" s="138"/>
      <c r="E63832" s="138"/>
      <c r="F63832" s="138"/>
      <c r="G63832" s="144"/>
    </row>
    <row r="63833" spans="2:7" ht="16.5" hidden="1" x14ac:dyDescent="0.3">
      <c r="B63833" s="139"/>
      <c r="C63833" s="138"/>
      <c r="D63833" s="138"/>
      <c r="E63833" s="138"/>
      <c r="F63833" s="138"/>
      <c r="G63833" s="144"/>
    </row>
    <row r="63834" spans="2:7" ht="16.5" hidden="1" x14ac:dyDescent="0.3">
      <c r="B63834" s="139"/>
      <c r="C63834" s="138"/>
      <c r="D63834" s="138"/>
      <c r="E63834" s="138"/>
      <c r="F63834" s="138"/>
      <c r="G63834" s="144"/>
    </row>
    <row r="63835" spans="2:7" ht="16.5" hidden="1" x14ac:dyDescent="0.3">
      <c r="B63835" s="139"/>
      <c r="C63835" s="138"/>
      <c r="D63835" s="138"/>
      <c r="E63835" s="138"/>
      <c r="F63835" s="138"/>
      <c r="G63835" s="144"/>
    </row>
    <row r="63836" spans="2:7" ht="16.5" hidden="1" x14ac:dyDescent="0.3">
      <c r="B63836" s="139"/>
      <c r="C63836" s="138"/>
      <c r="D63836" s="138"/>
      <c r="E63836" s="138"/>
      <c r="F63836" s="138"/>
      <c r="G63836" s="144"/>
    </row>
    <row r="63837" spans="2:7" ht="16.5" hidden="1" x14ac:dyDescent="0.3">
      <c r="B63837" s="139"/>
      <c r="C63837" s="138"/>
      <c r="D63837" s="138"/>
      <c r="E63837" s="138"/>
      <c r="F63837" s="138"/>
      <c r="G63837" s="144"/>
    </row>
    <row r="63838" spans="2:7" ht="16.5" hidden="1" x14ac:dyDescent="0.3">
      <c r="B63838" s="139"/>
      <c r="C63838" s="138"/>
      <c r="D63838" s="138"/>
      <c r="E63838" s="138"/>
      <c r="F63838" s="138"/>
      <c r="G63838" s="144"/>
    </row>
    <row r="63839" spans="2:7" ht="16.5" hidden="1" x14ac:dyDescent="0.3">
      <c r="B63839" s="139"/>
      <c r="C63839" s="138"/>
      <c r="D63839" s="138"/>
      <c r="E63839" s="138"/>
      <c r="F63839" s="138"/>
      <c r="G63839" s="144"/>
    </row>
    <row r="63840" spans="2:7" ht="16.5" hidden="1" x14ac:dyDescent="0.3">
      <c r="B63840" s="139"/>
      <c r="C63840" s="138"/>
      <c r="D63840" s="138"/>
      <c r="E63840" s="138"/>
      <c r="F63840" s="138"/>
      <c r="G63840" s="144"/>
    </row>
    <row r="63841" spans="2:7" ht="16.5" hidden="1" x14ac:dyDescent="0.3">
      <c r="B63841" s="139"/>
      <c r="C63841" s="138"/>
      <c r="D63841" s="138"/>
      <c r="E63841" s="138"/>
      <c r="F63841" s="138"/>
      <c r="G63841" s="144"/>
    </row>
    <row r="63842" spans="2:7" ht="16.5" hidden="1" x14ac:dyDescent="0.3">
      <c r="B63842" s="139"/>
      <c r="C63842" s="138"/>
      <c r="D63842" s="138"/>
      <c r="E63842" s="138"/>
      <c r="F63842" s="138"/>
      <c r="G63842" s="144"/>
    </row>
    <row r="63843" spans="2:7" ht="16.5" hidden="1" x14ac:dyDescent="0.3">
      <c r="B63843" s="139"/>
      <c r="C63843" s="138"/>
      <c r="D63843" s="138"/>
      <c r="E63843" s="138"/>
      <c r="F63843" s="138"/>
      <c r="G63843" s="144"/>
    </row>
    <row r="63844" spans="2:7" ht="16.5" hidden="1" x14ac:dyDescent="0.3">
      <c r="B63844" s="139"/>
      <c r="C63844" s="138"/>
      <c r="D63844" s="138"/>
      <c r="E63844" s="138"/>
      <c r="F63844" s="138"/>
      <c r="G63844" s="144"/>
    </row>
    <row r="63845" spans="2:7" ht="16.5" hidden="1" x14ac:dyDescent="0.3">
      <c r="B63845" s="139"/>
      <c r="C63845" s="138"/>
      <c r="D63845" s="138"/>
      <c r="E63845" s="138"/>
      <c r="F63845" s="138"/>
      <c r="G63845" s="144"/>
    </row>
    <row r="63846" spans="2:7" ht="16.5" hidden="1" x14ac:dyDescent="0.3">
      <c r="B63846" s="139"/>
      <c r="C63846" s="138"/>
      <c r="D63846" s="138"/>
      <c r="E63846" s="138"/>
      <c r="F63846" s="138"/>
      <c r="G63846" s="144"/>
    </row>
    <row r="63847" spans="2:7" ht="16.5" hidden="1" x14ac:dyDescent="0.3">
      <c r="B63847" s="139"/>
      <c r="C63847" s="138"/>
      <c r="D63847" s="138"/>
      <c r="E63847" s="138"/>
      <c r="F63847" s="138"/>
      <c r="G63847" s="144"/>
    </row>
    <row r="63848" spans="2:7" ht="16.5" hidden="1" x14ac:dyDescent="0.3">
      <c r="B63848" s="139"/>
      <c r="C63848" s="138"/>
      <c r="D63848" s="138"/>
      <c r="E63848" s="138"/>
      <c r="F63848" s="138"/>
      <c r="G63848" s="144"/>
    </row>
    <row r="63849" spans="2:7" ht="16.5" hidden="1" x14ac:dyDescent="0.3">
      <c r="B63849" s="139"/>
      <c r="C63849" s="138"/>
      <c r="D63849" s="138"/>
      <c r="E63849" s="138"/>
      <c r="F63849" s="138"/>
      <c r="G63849" s="144"/>
    </row>
    <row r="63850" spans="2:7" ht="16.5" hidden="1" x14ac:dyDescent="0.3">
      <c r="B63850" s="139"/>
      <c r="C63850" s="138"/>
      <c r="D63850" s="138"/>
      <c r="E63850" s="138"/>
      <c r="F63850" s="138"/>
      <c r="G63850" s="144"/>
    </row>
    <row r="63851" spans="2:7" ht="16.5" hidden="1" x14ac:dyDescent="0.3">
      <c r="B63851" s="139"/>
      <c r="C63851" s="138"/>
      <c r="D63851" s="138"/>
      <c r="E63851" s="138"/>
      <c r="F63851" s="138"/>
      <c r="G63851" s="144"/>
    </row>
    <row r="63852" spans="2:7" ht="16.5" hidden="1" x14ac:dyDescent="0.3">
      <c r="B63852" s="139"/>
      <c r="C63852" s="138"/>
      <c r="D63852" s="138"/>
      <c r="E63852" s="138"/>
      <c r="F63852" s="138"/>
      <c r="G63852" s="144"/>
    </row>
    <row r="63853" spans="2:7" ht="16.5" hidden="1" x14ac:dyDescent="0.3">
      <c r="B63853" s="139"/>
      <c r="C63853" s="138"/>
      <c r="D63853" s="138"/>
      <c r="E63853" s="138"/>
      <c r="F63853" s="138"/>
      <c r="G63853" s="144"/>
    </row>
    <row r="63854" spans="2:7" ht="16.5" hidden="1" x14ac:dyDescent="0.3">
      <c r="B63854" s="139"/>
      <c r="C63854" s="138"/>
      <c r="D63854" s="138"/>
      <c r="E63854" s="138"/>
      <c r="F63854" s="138"/>
      <c r="G63854" s="144"/>
    </row>
    <row r="63855" spans="2:7" ht="16.5" hidden="1" x14ac:dyDescent="0.3">
      <c r="B63855" s="139"/>
      <c r="C63855" s="138"/>
      <c r="D63855" s="138"/>
      <c r="E63855" s="138"/>
      <c r="F63855" s="138"/>
      <c r="G63855" s="144"/>
    </row>
    <row r="63856" spans="2:7" ht="16.5" hidden="1" x14ac:dyDescent="0.3">
      <c r="B63856" s="139"/>
      <c r="C63856" s="138"/>
      <c r="D63856" s="138"/>
      <c r="E63856" s="138"/>
      <c r="F63856" s="138"/>
      <c r="G63856" s="144"/>
    </row>
    <row r="63857" spans="2:7" ht="16.5" hidden="1" x14ac:dyDescent="0.3">
      <c r="B63857" s="139"/>
      <c r="C63857" s="138"/>
      <c r="D63857" s="138"/>
      <c r="E63857" s="138"/>
      <c r="F63857" s="138"/>
      <c r="G63857" s="144"/>
    </row>
    <row r="63858" spans="2:7" ht="16.5" hidden="1" x14ac:dyDescent="0.3">
      <c r="B63858" s="139"/>
      <c r="C63858" s="138"/>
      <c r="D63858" s="138"/>
      <c r="E63858" s="138"/>
      <c r="F63858" s="138"/>
      <c r="G63858" s="144"/>
    </row>
    <row r="63859" spans="2:7" ht="16.5" hidden="1" x14ac:dyDescent="0.3">
      <c r="B63859" s="139"/>
      <c r="C63859" s="138"/>
      <c r="D63859" s="138"/>
      <c r="E63859" s="138"/>
      <c r="F63859" s="138"/>
      <c r="G63859" s="144"/>
    </row>
    <row r="63860" spans="2:7" ht="16.5" hidden="1" x14ac:dyDescent="0.3">
      <c r="B63860" s="139"/>
      <c r="C63860" s="138"/>
      <c r="D63860" s="138"/>
      <c r="E63860" s="138"/>
      <c r="F63860" s="138"/>
      <c r="G63860" s="144"/>
    </row>
    <row r="63861" spans="2:7" ht="16.5" hidden="1" x14ac:dyDescent="0.3">
      <c r="B63861" s="139"/>
      <c r="C63861" s="138"/>
      <c r="D63861" s="138"/>
      <c r="E63861" s="138"/>
      <c r="F63861" s="138"/>
      <c r="G63861" s="144"/>
    </row>
    <row r="63862" spans="2:7" ht="16.5" hidden="1" x14ac:dyDescent="0.3">
      <c r="B63862" s="139"/>
      <c r="C63862" s="138"/>
      <c r="D63862" s="138"/>
      <c r="E63862" s="138"/>
      <c r="F63862" s="138"/>
      <c r="G63862" s="144"/>
    </row>
    <row r="63863" spans="2:7" ht="16.5" hidden="1" x14ac:dyDescent="0.3">
      <c r="B63863" s="139"/>
      <c r="C63863" s="138"/>
      <c r="D63863" s="138"/>
      <c r="E63863" s="138"/>
      <c r="F63863" s="138"/>
      <c r="G63863" s="144"/>
    </row>
    <row r="63864" spans="2:7" ht="16.5" hidden="1" x14ac:dyDescent="0.3">
      <c r="B63864" s="139"/>
      <c r="C63864" s="138"/>
      <c r="D63864" s="138"/>
      <c r="E63864" s="138"/>
      <c r="F63864" s="138"/>
      <c r="G63864" s="144"/>
    </row>
    <row r="63865" spans="2:7" ht="16.5" hidden="1" x14ac:dyDescent="0.3">
      <c r="B63865" s="139"/>
      <c r="C63865" s="138"/>
      <c r="D63865" s="138"/>
      <c r="E63865" s="138"/>
      <c r="F63865" s="138"/>
      <c r="G63865" s="144"/>
    </row>
    <row r="63866" spans="2:7" ht="16.5" hidden="1" x14ac:dyDescent="0.3">
      <c r="B63866" s="139"/>
      <c r="C63866" s="138"/>
      <c r="D63866" s="138"/>
      <c r="E63866" s="138"/>
      <c r="F63866" s="138"/>
      <c r="G63866" s="144"/>
    </row>
    <row r="63867" spans="2:7" ht="16.5" hidden="1" x14ac:dyDescent="0.3">
      <c r="B63867" s="139"/>
      <c r="C63867" s="138"/>
      <c r="D63867" s="138"/>
      <c r="E63867" s="138"/>
      <c r="F63867" s="138"/>
      <c r="G63867" s="144"/>
    </row>
    <row r="63868" spans="2:7" ht="16.5" hidden="1" x14ac:dyDescent="0.3">
      <c r="B63868" s="139"/>
      <c r="C63868" s="138"/>
      <c r="D63868" s="138"/>
      <c r="E63868" s="138"/>
      <c r="F63868" s="138"/>
      <c r="G63868" s="144"/>
    </row>
    <row r="63869" spans="2:7" ht="16.5" hidden="1" x14ac:dyDescent="0.3">
      <c r="B63869" s="139"/>
      <c r="C63869" s="138"/>
      <c r="D63869" s="138"/>
      <c r="E63869" s="138"/>
      <c r="F63869" s="138"/>
      <c r="G63869" s="144"/>
    </row>
    <row r="63870" spans="2:7" ht="16.5" hidden="1" x14ac:dyDescent="0.3">
      <c r="B63870" s="139"/>
      <c r="C63870" s="138"/>
      <c r="D63870" s="138"/>
      <c r="E63870" s="138"/>
      <c r="F63870" s="138"/>
      <c r="G63870" s="144"/>
    </row>
    <row r="63871" spans="2:7" ht="16.5" hidden="1" x14ac:dyDescent="0.3">
      <c r="B63871" s="139"/>
      <c r="C63871" s="138"/>
      <c r="D63871" s="138"/>
      <c r="E63871" s="138"/>
      <c r="F63871" s="138"/>
      <c r="G63871" s="144"/>
    </row>
    <row r="63872" spans="2:7" ht="16.5" hidden="1" x14ac:dyDescent="0.3">
      <c r="B63872" s="139"/>
      <c r="C63872" s="138"/>
      <c r="D63872" s="138"/>
      <c r="E63872" s="138"/>
      <c r="F63872" s="138"/>
      <c r="G63872" s="144"/>
    </row>
    <row r="63873" spans="2:7" ht="16.5" hidden="1" x14ac:dyDescent="0.3">
      <c r="B63873" s="139"/>
      <c r="C63873" s="138"/>
      <c r="D63873" s="138"/>
      <c r="E63873" s="138"/>
      <c r="F63873" s="138"/>
      <c r="G63873" s="144"/>
    </row>
    <row r="63874" spans="2:7" ht="16.5" hidden="1" x14ac:dyDescent="0.3">
      <c r="B63874" s="139"/>
      <c r="C63874" s="138"/>
      <c r="D63874" s="138"/>
      <c r="E63874" s="138"/>
      <c r="F63874" s="138"/>
      <c r="G63874" s="144"/>
    </row>
    <row r="63875" spans="2:7" ht="16.5" hidden="1" x14ac:dyDescent="0.3">
      <c r="B63875" s="139"/>
      <c r="C63875" s="138"/>
      <c r="D63875" s="138"/>
      <c r="E63875" s="138"/>
      <c r="F63875" s="138"/>
      <c r="G63875" s="144"/>
    </row>
    <row r="63876" spans="2:7" ht="16.5" hidden="1" x14ac:dyDescent="0.3">
      <c r="B63876" s="139"/>
      <c r="C63876" s="138"/>
      <c r="D63876" s="138"/>
      <c r="E63876" s="138"/>
      <c r="F63876" s="138"/>
      <c r="G63876" s="144"/>
    </row>
    <row r="63877" spans="2:7" ht="16.5" hidden="1" x14ac:dyDescent="0.3">
      <c r="B63877" s="139"/>
      <c r="C63877" s="138"/>
      <c r="D63877" s="138"/>
      <c r="E63877" s="138"/>
      <c r="F63877" s="138"/>
      <c r="G63877" s="144"/>
    </row>
    <row r="63878" spans="2:7" ht="16.5" hidden="1" x14ac:dyDescent="0.3">
      <c r="B63878" s="139"/>
      <c r="C63878" s="138"/>
      <c r="D63878" s="138"/>
      <c r="E63878" s="138"/>
      <c r="F63878" s="138"/>
      <c r="G63878" s="144"/>
    </row>
    <row r="63879" spans="2:7" ht="16.5" hidden="1" x14ac:dyDescent="0.3">
      <c r="B63879" s="139"/>
      <c r="C63879" s="138"/>
      <c r="D63879" s="138"/>
      <c r="E63879" s="138"/>
      <c r="F63879" s="138"/>
      <c r="G63879" s="144"/>
    </row>
    <row r="63880" spans="2:7" ht="16.5" hidden="1" x14ac:dyDescent="0.3">
      <c r="B63880" s="139"/>
      <c r="C63880" s="138"/>
      <c r="D63880" s="138"/>
      <c r="E63880" s="138"/>
      <c r="F63880" s="138"/>
      <c r="G63880" s="144"/>
    </row>
    <row r="63881" spans="2:7" ht="16.5" hidden="1" x14ac:dyDescent="0.3">
      <c r="B63881" s="139"/>
      <c r="C63881" s="138"/>
      <c r="D63881" s="138"/>
      <c r="E63881" s="138"/>
      <c r="F63881" s="138"/>
      <c r="G63881" s="144"/>
    </row>
    <row r="63882" spans="2:7" ht="16.5" hidden="1" x14ac:dyDescent="0.3">
      <c r="B63882" s="139"/>
      <c r="C63882" s="138"/>
      <c r="D63882" s="138"/>
      <c r="E63882" s="138"/>
      <c r="F63882" s="138"/>
      <c r="G63882" s="144"/>
    </row>
    <row r="63883" spans="2:7" ht="16.5" hidden="1" x14ac:dyDescent="0.3">
      <c r="B63883" s="139"/>
      <c r="C63883" s="138"/>
      <c r="D63883" s="138"/>
      <c r="E63883" s="138"/>
      <c r="F63883" s="138"/>
      <c r="G63883" s="144"/>
    </row>
    <row r="63884" spans="2:7" ht="16.5" hidden="1" x14ac:dyDescent="0.3">
      <c r="B63884" s="139"/>
      <c r="C63884" s="138"/>
      <c r="D63884" s="138"/>
      <c r="E63884" s="138"/>
      <c r="F63884" s="138"/>
      <c r="G63884" s="144"/>
    </row>
    <row r="63885" spans="2:7" ht="16.5" hidden="1" x14ac:dyDescent="0.3">
      <c r="B63885" s="139"/>
      <c r="C63885" s="138"/>
      <c r="D63885" s="138"/>
      <c r="E63885" s="138"/>
      <c r="F63885" s="138"/>
      <c r="G63885" s="144"/>
    </row>
    <row r="63886" spans="2:7" ht="16.5" hidden="1" x14ac:dyDescent="0.3">
      <c r="B63886" s="139"/>
      <c r="C63886" s="138"/>
      <c r="D63886" s="138"/>
      <c r="E63886" s="138"/>
      <c r="F63886" s="138"/>
      <c r="G63886" s="144"/>
    </row>
    <row r="63887" spans="2:7" ht="16.5" hidden="1" x14ac:dyDescent="0.3">
      <c r="B63887" s="139"/>
      <c r="C63887" s="138"/>
      <c r="D63887" s="138"/>
      <c r="E63887" s="138"/>
      <c r="F63887" s="138"/>
      <c r="G63887" s="144"/>
    </row>
    <row r="63888" spans="2:7" ht="16.5" hidden="1" x14ac:dyDescent="0.3">
      <c r="B63888" s="139"/>
      <c r="C63888" s="138"/>
      <c r="D63888" s="138"/>
      <c r="E63888" s="138"/>
      <c r="F63888" s="138"/>
      <c r="G63888" s="144"/>
    </row>
    <row r="63889" spans="2:7" ht="16.5" hidden="1" x14ac:dyDescent="0.3">
      <c r="B63889" s="139"/>
      <c r="C63889" s="138"/>
      <c r="D63889" s="138"/>
      <c r="E63889" s="138"/>
      <c r="F63889" s="138"/>
      <c r="G63889" s="144"/>
    </row>
    <row r="63890" spans="2:7" ht="16.5" hidden="1" x14ac:dyDescent="0.3">
      <c r="B63890" s="139"/>
      <c r="C63890" s="138"/>
      <c r="D63890" s="138"/>
      <c r="E63890" s="138"/>
      <c r="F63890" s="138"/>
      <c r="G63890" s="144"/>
    </row>
    <row r="63891" spans="2:7" ht="16.5" hidden="1" x14ac:dyDescent="0.3">
      <c r="B63891" s="139"/>
      <c r="C63891" s="138"/>
      <c r="D63891" s="138"/>
      <c r="E63891" s="138"/>
      <c r="F63891" s="138"/>
      <c r="G63891" s="144"/>
    </row>
    <row r="63892" spans="2:7" ht="16.5" hidden="1" x14ac:dyDescent="0.3">
      <c r="B63892" s="139"/>
      <c r="C63892" s="138"/>
      <c r="D63892" s="138"/>
      <c r="E63892" s="138"/>
      <c r="F63892" s="138"/>
      <c r="G63892" s="144"/>
    </row>
    <row r="63893" spans="2:7" ht="16.5" hidden="1" x14ac:dyDescent="0.3">
      <c r="B63893" s="139"/>
      <c r="C63893" s="138"/>
      <c r="D63893" s="138"/>
      <c r="E63893" s="138"/>
      <c r="F63893" s="138"/>
      <c r="G63893" s="144"/>
    </row>
    <row r="63894" spans="2:7" ht="16.5" hidden="1" x14ac:dyDescent="0.3">
      <c r="B63894" s="139"/>
      <c r="C63894" s="138"/>
      <c r="D63894" s="138"/>
      <c r="E63894" s="138"/>
      <c r="F63894" s="138"/>
      <c r="G63894" s="144"/>
    </row>
    <row r="63895" spans="2:7" ht="16.5" hidden="1" x14ac:dyDescent="0.3">
      <c r="B63895" s="139"/>
      <c r="C63895" s="138"/>
      <c r="D63895" s="138"/>
      <c r="E63895" s="138"/>
      <c r="F63895" s="138"/>
      <c r="G63895" s="144"/>
    </row>
    <row r="63896" spans="2:7" ht="16.5" hidden="1" x14ac:dyDescent="0.3">
      <c r="B63896" s="139"/>
      <c r="C63896" s="138"/>
      <c r="D63896" s="138"/>
      <c r="E63896" s="138"/>
      <c r="F63896" s="138"/>
      <c r="G63896" s="144"/>
    </row>
    <row r="63897" spans="2:7" ht="16.5" hidden="1" x14ac:dyDescent="0.3">
      <c r="B63897" s="139"/>
      <c r="C63897" s="138"/>
      <c r="D63897" s="138"/>
      <c r="E63897" s="138"/>
      <c r="F63897" s="138"/>
      <c r="G63897" s="144"/>
    </row>
    <row r="63898" spans="2:7" ht="16.5" hidden="1" x14ac:dyDescent="0.3">
      <c r="B63898" s="139"/>
      <c r="C63898" s="138"/>
      <c r="D63898" s="138"/>
      <c r="E63898" s="138"/>
      <c r="F63898" s="138"/>
      <c r="G63898" s="144"/>
    </row>
    <row r="63899" spans="2:7" ht="16.5" hidden="1" x14ac:dyDescent="0.3">
      <c r="B63899" s="139"/>
      <c r="C63899" s="138"/>
      <c r="D63899" s="138"/>
      <c r="E63899" s="138"/>
      <c r="F63899" s="138"/>
      <c r="G63899" s="144"/>
    </row>
    <row r="63900" spans="2:7" ht="16.5" hidden="1" x14ac:dyDescent="0.3">
      <c r="B63900" s="139"/>
      <c r="C63900" s="138"/>
      <c r="D63900" s="138"/>
      <c r="E63900" s="138"/>
      <c r="F63900" s="138"/>
      <c r="G63900" s="144"/>
    </row>
    <row r="63901" spans="2:7" ht="16.5" hidden="1" x14ac:dyDescent="0.3">
      <c r="B63901" s="139"/>
      <c r="C63901" s="138"/>
      <c r="D63901" s="138"/>
      <c r="E63901" s="138"/>
      <c r="F63901" s="138"/>
      <c r="G63901" s="144"/>
    </row>
    <row r="63902" spans="2:7" ht="16.5" hidden="1" x14ac:dyDescent="0.3">
      <c r="B63902" s="139"/>
      <c r="C63902" s="138"/>
      <c r="D63902" s="138"/>
      <c r="E63902" s="138"/>
      <c r="F63902" s="138"/>
      <c r="G63902" s="144"/>
    </row>
    <row r="63903" spans="2:7" ht="16.5" hidden="1" x14ac:dyDescent="0.3">
      <c r="B63903" s="139"/>
      <c r="C63903" s="138"/>
      <c r="D63903" s="138"/>
      <c r="E63903" s="138"/>
      <c r="F63903" s="138"/>
      <c r="G63903" s="144"/>
    </row>
    <row r="63904" spans="2:7" ht="16.5" hidden="1" x14ac:dyDescent="0.3">
      <c r="B63904" s="139"/>
      <c r="C63904" s="138"/>
      <c r="D63904" s="138"/>
      <c r="E63904" s="138"/>
      <c r="F63904" s="138"/>
      <c r="G63904" s="144"/>
    </row>
    <row r="63905" spans="2:7" ht="16.5" hidden="1" x14ac:dyDescent="0.3">
      <c r="B63905" s="139"/>
      <c r="C63905" s="138"/>
      <c r="D63905" s="138"/>
      <c r="E63905" s="138"/>
      <c r="F63905" s="138"/>
      <c r="G63905" s="144"/>
    </row>
    <row r="63906" spans="2:7" ht="16.5" hidden="1" x14ac:dyDescent="0.3">
      <c r="B63906" s="139"/>
      <c r="C63906" s="138"/>
      <c r="D63906" s="138"/>
      <c r="E63906" s="138"/>
      <c r="F63906" s="138"/>
      <c r="G63906" s="144"/>
    </row>
    <row r="63907" spans="2:7" ht="16.5" hidden="1" x14ac:dyDescent="0.3">
      <c r="B63907" s="139"/>
      <c r="C63907" s="138"/>
      <c r="D63907" s="138"/>
      <c r="E63907" s="138"/>
      <c r="F63907" s="138"/>
      <c r="G63907" s="144"/>
    </row>
    <row r="63908" spans="2:7" ht="16.5" hidden="1" x14ac:dyDescent="0.3">
      <c r="B63908" s="139"/>
      <c r="C63908" s="138"/>
      <c r="D63908" s="138"/>
      <c r="E63908" s="138"/>
      <c r="F63908" s="138"/>
      <c r="G63908" s="144"/>
    </row>
    <row r="63909" spans="2:7" ht="16.5" hidden="1" x14ac:dyDescent="0.3">
      <c r="B63909" s="139"/>
      <c r="C63909" s="138"/>
      <c r="D63909" s="138"/>
      <c r="E63909" s="138"/>
      <c r="F63909" s="138"/>
      <c r="G63909" s="144"/>
    </row>
    <row r="63910" spans="2:7" ht="16.5" hidden="1" x14ac:dyDescent="0.3">
      <c r="B63910" s="139"/>
      <c r="C63910" s="138"/>
      <c r="D63910" s="138"/>
      <c r="E63910" s="138"/>
      <c r="F63910" s="138"/>
      <c r="G63910" s="144"/>
    </row>
    <row r="63911" spans="2:7" ht="16.5" hidden="1" x14ac:dyDescent="0.3">
      <c r="B63911" s="139"/>
      <c r="C63911" s="138"/>
      <c r="D63911" s="138"/>
      <c r="E63911" s="138"/>
      <c r="F63911" s="138"/>
      <c r="G63911" s="144"/>
    </row>
    <row r="63912" spans="2:7" ht="16.5" hidden="1" x14ac:dyDescent="0.3">
      <c r="B63912" s="139"/>
      <c r="C63912" s="138"/>
      <c r="D63912" s="138"/>
      <c r="E63912" s="138"/>
      <c r="F63912" s="138"/>
      <c r="G63912" s="144"/>
    </row>
    <row r="63913" spans="2:7" ht="16.5" hidden="1" x14ac:dyDescent="0.3">
      <c r="B63913" s="139"/>
      <c r="C63913" s="138"/>
      <c r="D63913" s="138"/>
      <c r="E63913" s="138"/>
      <c r="F63913" s="138"/>
      <c r="G63913" s="144"/>
    </row>
    <row r="63914" spans="2:7" ht="16.5" hidden="1" x14ac:dyDescent="0.3">
      <c r="B63914" s="139"/>
      <c r="C63914" s="138"/>
      <c r="D63914" s="138"/>
      <c r="E63914" s="138"/>
      <c r="F63914" s="138"/>
      <c r="G63914" s="144"/>
    </row>
    <row r="63915" spans="2:7" ht="16.5" hidden="1" x14ac:dyDescent="0.3">
      <c r="B63915" s="139"/>
      <c r="C63915" s="138"/>
      <c r="D63915" s="138"/>
      <c r="E63915" s="138"/>
      <c r="F63915" s="138"/>
      <c r="G63915" s="144"/>
    </row>
    <row r="63916" spans="2:7" ht="16.5" hidden="1" x14ac:dyDescent="0.3">
      <c r="B63916" s="139"/>
      <c r="C63916" s="138"/>
      <c r="D63916" s="138"/>
      <c r="E63916" s="138"/>
      <c r="F63916" s="138"/>
      <c r="G63916" s="144"/>
    </row>
    <row r="63917" spans="2:7" ht="16.5" hidden="1" x14ac:dyDescent="0.3">
      <c r="B63917" s="139"/>
      <c r="C63917" s="138"/>
      <c r="D63917" s="138"/>
      <c r="E63917" s="138"/>
      <c r="F63917" s="138"/>
      <c r="G63917" s="144"/>
    </row>
    <row r="63918" spans="2:7" ht="16.5" hidden="1" x14ac:dyDescent="0.3">
      <c r="B63918" s="139"/>
      <c r="C63918" s="138"/>
      <c r="D63918" s="138"/>
      <c r="E63918" s="138"/>
      <c r="F63918" s="138"/>
      <c r="G63918" s="144"/>
    </row>
    <row r="63919" spans="2:7" ht="16.5" hidden="1" x14ac:dyDescent="0.3">
      <c r="B63919" s="139"/>
      <c r="C63919" s="138"/>
      <c r="D63919" s="138"/>
      <c r="E63919" s="138"/>
      <c r="F63919" s="138"/>
      <c r="G63919" s="144"/>
    </row>
    <row r="63920" spans="2:7" ht="16.5" hidden="1" x14ac:dyDescent="0.3">
      <c r="B63920" s="139"/>
      <c r="C63920" s="138"/>
      <c r="D63920" s="138"/>
      <c r="E63920" s="138"/>
      <c r="F63920" s="138"/>
      <c r="G63920" s="144"/>
    </row>
    <row r="63921" spans="2:7" ht="16.5" hidden="1" x14ac:dyDescent="0.3">
      <c r="B63921" s="139"/>
      <c r="C63921" s="138"/>
      <c r="D63921" s="138"/>
      <c r="E63921" s="138"/>
      <c r="F63921" s="138"/>
      <c r="G63921" s="144"/>
    </row>
    <row r="63922" spans="2:7" ht="16.5" hidden="1" x14ac:dyDescent="0.3">
      <c r="B63922" s="139"/>
      <c r="C63922" s="138"/>
      <c r="D63922" s="138"/>
      <c r="E63922" s="138"/>
      <c r="F63922" s="138"/>
      <c r="G63922" s="144"/>
    </row>
    <row r="63923" spans="2:7" ht="16.5" hidden="1" x14ac:dyDescent="0.3">
      <c r="B63923" s="139"/>
      <c r="C63923" s="138"/>
      <c r="D63923" s="138"/>
      <c r="E63923" s="138"/>
      <c r="F63923" s="138"/>
      <c r="G63923" s="144"/>
    </row>
    <row r="63924" spans="2:7" ht="16.5" hidden="1" x14ac:dyDescent="0.3">
      <c r="B63924" s="139"/>
      <c r="C63924" s="138"/>
      <c r="D63924" s="138"/>
      <c r="E63924" s="138"/>
      <c r="F63924" s="138"/>
      <c r="G63924" s="144"/>
    </row>
    <row r="63925" spans="2:7" ht="16.5" hidden="1" x14ac:dyDescent="0.3">
      <c r="B63925" s="139"/>
      <c r="C63925" s="138"/>
      <c r="D63925" s="138"/>
      <c r="E63925" s="138"/>
      <c r="F63925" s="138"/>
      <c r="G63925" s="144"/>
    </row>
    <row r="63926" spans="2:7" ht="16.5" hidden="1" x14ac:dyDescent="0.3">
      <c r="B63926" s="139"/>
      <c r="C63926" s="138"/>
      <c r="D63926" s="138"/>
      <c r="E63926" s="138"/>
      <c r="F63926" s="138"/>
      <c r="G63926" s="144"/>
    </row>
    <row r="63927" spans="2:7" ht="16.5" hidden="1" x14ac:dyDescent="0.3">
      <c r="B63927" s="139"/>
      <c r="C63927" s="138"/>
      <c r="D63927" s="138"/>
      <c r="E63927" s="138"/>
      <c r="F63927" s="138"/>
      <c r="G63927" s="144"/>
    </row>
    <row r="63928" spans="2:7" ht="16.5" hidden="1" x14ac:dyDescent="0.3">
      <c r="B63928" s="139"/>
      <c r="C63928" s="138"/>
      <c r="D63928" s="138"/>
      <c r="E63928" s="138"/>
      <c r="F63928" s="138"/>
      <c r="G63928" s="144"/>
    </row>
    <row r="63929" spans="2:7" ht="16.5" hidden="1" x14ac:dyDescent="0.3">
      <c r="B63929" s="139"/>
      <c r="C63929" s="138"/>
      <c r="D63929" s="138"/>
      <c r="E63929" s="138"/>
      <c r="F63929" s="138"/>
      <c r="G63929" s="144"/>
    </row>
    <row r="63930" spans="2:7" ht="16.5" hidden="1" x14ac:dyDescent="0.3">
      <c r="B63930" s="139"/>
      <c r="C63930" s="138"/>
      <c r="D63930" s="138"/>
      <c r="E63930" s="138"/>
      <c r="F63930" s="138"/>
      <c r="G63930" s="144"/>
    </row>
    <row r="63931" spans="2:7" ht="16.5" hidden="1" x14ac:dyDescent="0.3">
      <c r="B63931" s="139"/>
      <c r="C63931" s="138"/>
      <c r="D63931" s="138"/>
      <c r="E63931" s="138"/>
      <c r="F63931" s="138"/>
      <c r="G63931" s="144"/>
    </row>
    <row r="63932" spans="2:7" ht="16.5" hidden="1" x14ac:dyDescent="0.3">
      <c r="B63932" s="139"/>
      <c r="C63932" s="138"/>
      <c r="D63932" s="138"/>
      <c r="E63932" s="138"/>
      <c r="F63932" s="138"/>
      <c r="G63932" s="144"/>
    </row>
    <row r="63933" spans="2:7" ht="16.5" hidden="1" x14ac:dyDescent="0.3">
      <c r="B63933" s="139"/>
      <c r="C63933" s="138"/>
      <c r="D63933" s="138"/>
      <c r="E63933" s="138"/>
      <c r="F63933" s="138"/>
      <c r="G63933" s="144"/>
    </row>
    <row r="63934" spans="2:7" ht="16.5" hidden="1" x14ac:dyDescent="0.3">
      <c r="B63934" s="139"/>
      <c r="C63934" s="138"/>
      <c r="D63934" s="138"/>
      <c r="E63934" s="138"/>
      <c r="F63934" s="138"/>
      <c r="G63934" s="144"/>
    </row>
    <row r="63935" spans="2:7" ht="16.5" hidden="1" x14ac:dyDescent="0.3">
      <c r="B63935" s="139"/>
      <c r="C63935" s="138"/>
      <c r="D63935" s="138"/>
      <c r="E63935" s="138"/>
      <c r="F63935" s="138"/>
      <c r="G63935" s="144"/>
    </row>
    <row r="63936" spans="2:7" ht="16.5" hidden="1" x14ac:dyDescent="0.3">
      <c r="B63936" s="139"/>
      <c r="C63936" s="138"/>
      <c r="D63936" s="138"/>
      <c r="E63936" s="138"/>
      <c r="F63936" s="138"/>
      <c r="G63936" s="144"/>
    </row>
    <row r="63937" spans="2:7" ht="16.5" hidden="1" x14ac:dyDescent="0.3">
      <c r="B63937" s="139"/>
      <c r="C63937" s="138"/>
      <c r="D63937" s="138"/>
      <c r="E63937" s="138"/>
      <c r="F63937" s="138"/>
      <c r="G63937" s="144"/>
    </row>
    <row r="63938" spans="2:7" ht="16.5" hidden="1" x14ac:dyDescent="0.3">
      <c r="B63938" s="139"/>
      <c r="C63938" s="138"/>
      <c r="D63938" s="138"/>
      <c r="E63938" s="138"/>
      <c r="F63938" s="138"/>
      <c r="G63938" s="144"/>
    </row>
    <row r="63939" spans="2:7" ht="16.5" hidden="1" x14ac:dyDescent="0.3">
      <c r="B63939" s="139"/>
      <c r="C63939" s="138"/>
      <c r="D63939" s="138"/>
      <c r="E63939" s="138"/>
      <c r="F63939" s="138"/>
      <c r="G63939" s="144"/>
    </row>
    <row r="63940" spans="2:7" ht="16.5" hidden="1" x14ac:dyDescent="0.3">
      <c r="B63940" s="139"/>
      <c r="C63940" s="138"/>
      <c r="D63940" s="138"/>
      <c r="E63940" s="138"/>
      <c r="F63940" s="138"/>
      <c r="G63940" s="144"/>
    </row>
    <row r="63941" spans="2:7" ht="16.5" hidden="1" x14ac:dyDescent="0.3">
      <c r="B63941" s="139"/>
      <c r="C63941" s="138"/>
      <c r="D63941" s="138"/>
      <c r="E63941" s="138"/>
      <c r="F63941" s="138"/>
      <c r="G63941" s="144"/>
    </row>
    <row r="63942" spans="2:7" ht="16.5" hidden="1" x14ac:dyDescent="0.3">
      <c r="B63942" s="139"/>
      <c r="C63942" s="138"/>
      <c r="D63942" s="138"/>
      <c r="E63942" s="138"/>
      <c r="F63942" s="138"/>
      <c r="G63942" s="144"/>
    </row>
    <row r="63943" spans="2:7" ht="16.5" hidden="1" x14ac:dyDescent="0.3">
      <c r="B63943" s="139"/>
      <c r="C63943" s="138"/>
      <c r="D63943" s="138"/>
      <c r="E63943" s="138"/>
      <c r="F63943" s="138"/>
      <c r="G63943" s="144"/>
    </row>
    <row r="63944" spans="2:7" ht="16.5" hidden="1" x14ac:dyDescent="0.3">
      <c r="B63944" s="139"/>
      <c r="C63944" s="138"/>
      <c r="D63944" s="138"/>
      <c r="E63944" s="138"/>
      <c r="F63944" s="138"/>
      <c r="G63944" s="144"/>
    </row>
    <row r="63945" spans="2:7" ht="16.5" hidden="1" x14ac:dyDescent="0.3">
      <c r="B63945" s="139"/>
      <c r="C63945" s="138"/>
      <c r="D63945" s="138"/>
      <c r="E63945" s="138"/>
      <c r="F63945" s="138"/>
      <c r="G63945" s="144"/>
    </row>
    <row r="63946" spans="2:7" ht="16.5" hidden="1" x14ac:dyDescent="0.3">
      <c r="B63946" s="139"/>
      <c r="C63946" s="138"/>
      <c r="D63946" s="138"/>
      <c r="E63946" s="138"/>
      <c r="F63946" s="138"/>
      <c r="G63946" s="144"/>
    </row>
    <row r="63947" spans="2:7" ht="16.5" hidden="1" x14ac:dyDescent="0.3">
      <c r="B63947" s="139"/>
      <c r="C63947" s="138"/>
      <c r="D63947" s="138"/>
      <c r="E63947" s="138"/>
      <c r="F63947" s="138"/>
      <c r="G63947" s="144"/>
    </row>
    <row r="63948" spans="2:7" ht="16.5" hidden="1" x14ac:dyDescent="0.3">
      <c r="B63948" s="139"/>
      <c r="C63948" s="138"/>
      <c r="D63948" s="138"/>
      <c r="E63948" s="138"/>
      <c r="F63948" s="138"/>
      <c r="G63948" s="144"/>
    </row>
    <row r="63949" spans="2:7" ht="16.5" hidden="1" x14ac:dyDescent="0.3">
      <c r="B63949" s="139"/>
      <c r="C63949" s="138"/>
      <c r="D63949" s="138"/>
      <c r="E63949" s="138"/>
      <c r="F63949" s="138"/>
      <c r="G63949" s="144"/>
    </row>
    <row r="63950" spans="2:7" ht="16.5" hidden="1" x14ac:dyDescent="0.3">
      <c r="B63950" s="139"/>
      <c r="C63950" s="138"/>
      <c r="D63950" s="138"/>
      <c r="E63950" s="138"/>
      <c r="F63950" s="138"/>
      <c r="G63950" s="144"/>
    </row>
    <row r="63951" spans="2:7" ht="16.5" hidden="1" x14ac:dyDescent="0.3">
      <c r="B63951" s="139"/>
      <c r="C63951" s="138"/>
      <c r="D63951" s="138"/>
      <c r="E63951" s="138"/>
      <c r="F63951" s="138"/>
      <c r="G63951" s="144"/>
    </row>
    <row r="63952" spans="2:7" ht="16.5" hidden="1" x14ac:dyDescent="0.3">
      <c r="B63952" s="139"/>
      <c r="C63952" s="138"/>
      <c r="D63952" s="138"/>
      <c r="E63952" s="138"/>
      <c r="F63952" s="138"/>
      <c r="G63952" s="144"/>
    </row>
    <row r="63953" spans="2:7" ht="16.5" hidden="1" x14ac:dyDescent="0.3">
      <c r="B63953" s="139"/>
      <c r="C63953" s="138"/>
      <c r="D63953" s="138"/>
      <c r="E63953" s="138"/>
      <c r="F63953" s="138"/>
      <c r="G63953" s="144"/>
    </row>
    <row r="63954" spans="2:7" ht="16.5" hidden="1" x14ac:dyDescent="0.3">
      <c r="B63954" s="139"/>
      <c r="C63954" s="138"/>
      <c r="D63954" s="138"/>
      <c r="E63954" s="138"/>
      <c r="F63954" s="138"/>
      <c r="G63954" s="144"/>
    </row>
    <row r="63955" spans="2:7" ht="16.5" hidden="1" x14ac:dyDescent="0.3">
      <c r="B63955" s="139"/>
      <c r="C63955" s="138"/>
      <c r="D63955" s="138"/>
      <c r="E63955" s="138"/>
      <c r="F63955" s="138"/>
      <c r="G63955" s="144"/>
    </row>
    <row r="63956" spans="2:7" ht="16.5" hidden="1" x14ac:dyDescent="0.3">
      <c r="B63956" s="139"/>
      <c r="C63956" s="138"/>
      <c r="D63956" s="138"/>
      <c r="E63956" s="138"/>
      <c r="F63956" s="138"/>
      <c r="G63956" s="144"/>
    </row>
    <row r="63957" spans="2:7" ht="16.5" hidden="1" x14ac:dyDescent="0.3">
      <c r="B63957" s="139"/>
      <c r="C63957" s="138"/>
      <c r="D63957" s="138"/>
      <c r="E63957" s="138"/>
      <c r="F63957" s="138"/>
      <c r="G63957" s="144"/>
    </row>
    <row r="63958" spans="2:7" ht="16.5" hidden="1" x14ac:dyDescent="0.3">
      <c r="B63958" s="139"/>
      <c r="C63958" s="138"/>
      <c r="D63958" s="138"/>
      <c r="E63958" s="138"/>
      <c r="F63958" s="138"/>
      <c r="G63958" s="144"/>
    </row>
    <row r="63959" spans="2:7" ht="16.5" hidden="1" x14ac:dyDescent="0.3">
      <c r="B63959" s="139"/>
      <c r="C63959" s="138"/>
      <c r="D63959" s="138"/>
      <c r="E63959" s="138"/>
      <c r="F63959" s="138"/>
      <c r="G63959" s="144"/>
    </row>
    <row r="63960" spans="2:7" ht="16.5" hidden="1" x14ac:dyDescent="0.3">
      <c r="B63960" s="139"/>
      <c r="C63960" s="138"/>
      <c r="D63960" s="138"/>
      <c r="E63960" s="138"/>
      <c r="F63960" s="138"/>
      <c r="G63960" s="144"/>
    </row>
    <row r="63961" spans="2:7" ht="16.5" hidden="1" x14ac:dyDescent="0.3">
      <c r="B63961" s="139"/>
      <c r="C63961" s="138"/>
      <c r="D63961" s="138"/>
      <c r="E63961" s="138"/>
      <c r="F63961" s="138"/>
      <c r="G63961" s="144"/>
    </row>
    <row r="63962" spans="2:7" ht="16.5" hidden="1" x14ac:dyDescent="0.3">
      <c r="B63962" s="139"/>
      <c r="C63962" s="138"/>
      <c r="D63962" s="138"/>
      <c r="E63962" s="138"/>
      <c r="F63962" s="138"/>
      <c r="G63962" s="144"/>
    </row>
    <row r="63963" spans="2:7" ht="16.5" hidden="1" x14ac:dyDescent="0.3">
      <c r="B63963" s="139"/>
      <c r="C63963" s="138"/>
      <c r="D63963" s="138"/>
      <c r="E63963" s="138"/>
      <c r="F63963" s="138"/>
      <c r="G63963" s="144"/>
    </row>
    <row r="63964" spans="2:7" ht="16.5" hidden="1" x14ac:dyDescent="0.3">
      <c r="B63964" s="139"/>
      <c r="C63964" s="138"/>
      <c r="D63964" s="138"/>
      <c r="E63964" s="138"/>
      <c r="F63964" s="138"/>
      <c r="G63964" s="144"/>
    </row>
    <row r="63965" spans="2:7" ht="16.5" hidden="1" x14ac:dyDescent="0.3">
      <c r="B63965" s="139"/>
      <c r="C63965" s="138"/>
      <c r="D63965" s="138"/>
      <c r="E63965" s="138"/>
      <c r="F63965" s="138"/>
      <c r="G63965" s="144"/>
    </row>
    <row r="63966" spans="2:7" ht="16.5" hidden="1" x14ac:dyDescent="0.3">
      <c r="B63966" s="139"/>
      <c r="C63966" s="138"/>
      <c r="D63966" s="138"/>
      <c r="E63966" s="138"/>
      <c r="F63966" s="138"/>
      <c r="G63966" s="144"/>
    </row>
    <row r="63967" spans="2:7" ht="16.5" hidden="1" x14ac:dyDescent="0.3">
      <c r="B63967" s="139"/>
      <c r="C63967" s="138"/>
      <c r="D63967" s="138"/>
      <c r="E63967" s="138"/>
      <c r="F63967" s="138"/>
      <c r="G63967" s="144"/>
    </row>
    <row r="63968" spans="2:7" ht="16.5" hidden="1" x14ac:dyDescent="0.3">
      <c r="B63968" s="139"/>
      <c r="C63968" s="138"/>
      <c r="D63968" s="138"/>
      <c r="E63968" s="138"/>
      <c r="F63968" s="138"/>
      <c r="G63968" s="144"/>
    </row>
    <row r="63969" spans="2:7" ht="16.5" hidden="1" x14ac:dyDescent="0.3">
      <c r="B63969" s="139"/>
      <c r="C63969" s="138"/>
      <c r="D63969" s="138"/>
      <c r="E63969" s="138"/>
      <c r="F63969" s="138"/>
      <c r="G63969" s="144"/>
    </row>
    <row r="63970" spans="2:7" ht="16.5" hidden="1" x14ac:dyDescent="0.3">
      <c r="B63970" s="139"/>
      <c r="C63970" s="138"/>
      <c r="D63970" s="138"/>
      <c r="E63970" s="138"/>
      <c r="F63970" s="138"/>
      <c r="G63970" s="144"/>
    </row>
    <row r="63971" spans="2:7" ht="16.5" hidden="1" x14ac:dyDescent="0.3">
      <c r="B63971" s="139"/>
      <c r="C63971" s="138"/>
      <c r="D63971" s="138"/>
      <c r="E63971" s="138"/>
      <c r="F63971" s="138"/>
      <c r="G63971" s="144"/>
    </row>
    <row r="63972" spans="2:7" ht="16.5" hidden="1" x14ac:dyDescent="0.3">
      <c r="B63972" s="139"/>
      <c r="C63972" s="138"/>
      <c r="D63972" s="138"/>
      <c r="E63972" s="138"/>
      <c r="F63972" s="138"/>
      <c r="G63972" s="144"/>
    </row>
    <row r="63973" spans="2:7" ht="16.5" hidden="1" x14ac:dyDescent="0.3">
      <c r="B63973" s="139"/>
      <c r="C63973" s="138"/>
      <c r="D63973" s="138"/>
      <c r="E63973" s="138"/>
      <c r="F63973" s="138"/>
      <c r="G63973" s="144"/>
    </row>
    <row r="63974" spans="2:7" ht="16.5" hidden="1" x14ac:dyDescent="0.3">
      <c r="B63974" s="139"/>
      <c r="C63974" s="138"/>
      <c r="D63974" s="138"/>
      <c r="E63974" s="138"/>
      <c r="F63974" s="138"/>
      <c r="G63974" s="144"/>
    </row>
    <row r="63975" spans="2:7" ht="16.5" hidden="1" x14ac:dyDescent="0.3">
      <c r="B63975" s="139"/>
      <c r="C63975" s="138"/>
      <c r="D63975" s="138"/>
      <c r="E63975" s="138"/>
      <c r="F63975" s="138"/>
      <c r="G63975" s="144"/>
    </row>
    <row r="63976" spans="2:7" ht="16.5" hidden="1" x14ac:dyDescent="0.3">
      <c r="B63976" s="139"/>
      <c r="C63976" s="138"/>
      <c r="D63976" s="138"/>
      <c r="E63976" s="138"/>
      <c r="F63976" s="138"/>
      <c r="G63976" s="144"/>
    </row>
    <row r="63977" spans="2:7" ht="16.5" hidden="1" x14ac:dyDescent="0.3">
      <c r="B63977" s="139"/>
      <c r="C63977" s="138"/>
      <c r="D63977" s="138"/>
      <c r="E63977" s="138"/>
      <c r="F63977" s="138"/>
      <c r="G63977" s="144"/>
    </row>
    <row r="63978" spans="2:7" ht="16.5" hidden="1" x14ac:dyDescent="0.3">
      <c r="B63978" s="139"/>
      <c r="C63978" s="138"/>
      <c r="D63978" s="138"/>
      <c r="E63978" s="138"/>
      <c r="F63978" s="138"/>
      <c r="G63978" s="144"/>
    </row>
    <row r="63979" spans="2:7" ht="16.5" hidden="1" x14ac:dyDescent="0.3">
      <c r="B63979" s="139"/>
      <c r="C63979" s="138"/>
      <c r="D63979" s="138"/>
      <c r="E63979" s="138"/>
      <c r="F63979" s="138"/>
      <c r="G63979" s="144"/>
    </row>
    <row r="63980" spans="2:7" ht="16.5" hidden="1" x14ac:dyDescent="0.3">
      <c r="B63980" s="139"/>
      <c r="C63980" s="138"/>
      <c r="D63980" s="138"/>
      <c r="E63980" s="138"/>
      <c r="F63980" s="138"/>
      <c r="G63980" s="144"/>
    </row>
    <row r="63981" spans="2:7" ht="16.5" hidden="1" x14ac:dyDescent="0.3">
      <c r="B63981" s="139"/>
      <c r="C63981" s="138"/>
      <c r="D63981" s="138"/>
      <c r="E63981" s="138"/>
      <c r="F63981" s="138"/>
      <c r="G63981" s="144"/>
    </row>
    <row r="63982" spans="2:7" ht="16.5" hidden="1" x14ac:dyDescent="0.3">
      <c r="B63982" s="139"/>
      <c r="C63982" s="138"/>
      <c r="D63982" s="138"/>
      <c r="E63982" s="138"/>
      <c r="F63982" s="138"/>
      <c r="G63982" s="144"/>
    </row>
    <row r="63983" spans="2:7" ht="16.5" hidden="1" x14ac:dyDescent="0.3">
      <c r="B63983" s="139"/>
      <c r="C63983" s="138"/>
      <c r="D63983" s="138"/>
      <c r="E63983" s="138"/>
      <c r="F63983" s="138"/>
      <c r="G63983" s="144"/>
    </row>
    <row r="63984" spans="2:7" ht="16.5" hidden="1" x14ac:dyDescent="0.3">
      <c r="B63984" s="139"/>
      <c r="C63984" s="138"/>
      <c r="D63984" s="138"/>
      <c r="E63984" s="138"/>
      <c r="F63984" s="138"/>
      <c r="G63984" s="144"/>
    </row>
    <row r="63985" spans="2:7" ht="16.5" hidden="1" x14ac:dyDescent="0.3">
      <c r="B63985" s="139"/>
      <c r="C63985" s="138"/>
      <c r="D63985" s="138"/>
      <c r="E63985" s="138"/>
      <c r="F63985" s="138"/>
      <c r="G63985" s="144"/>
    </row>
    <row r="63986" spans="2:7" ht="16.5" hidden="1" x14ac:dyDescent="0.3">
      <c r="B63986" s="139"/>
      <c r="C63986" s="138"/>
      <c r="D63986" s="138"/>
      <c r="E63986" s="138"/>
      <c r="F63986" s="138"/>
      <c r="G63986" s="144"/>
    </row>
    <row r="63987" spans="2:7" ht="16.5" hidden="1" x14ac:dyDescent="0.3">
      <c r="B63987" s="139"/>
      <c r="C63987" s="138"/>
      <c r="D63987" s="138"/>
      <c r="E63987" s="138"/>
      <c r="F63987" s="138"/>
      <c r="G63987" s="144"/>
    </row>
    <row r="63988" spans="2:7" ht="16.5" hidden="1" x14ac:dyDescent="0.3">
      <c r="B63988" s="139"/>
      <c r="C63988" s="138"/>
      <c r="D63988" s="138"/>
      <c r="E63988" s="138"/>
      <c r="F63988" s="138"/>
      <c r="G63988" s="144"/>
    </row>
    <row r="63989" spans="2:7" ht="16.5" hidden="1" x14ac:dyDescent="0.3">
      <c r="B63989" s="139"/>
      <c r="C63989" s="138"/>
      <c r="D63989" s="138"/>
      <c r="E63989" s="138"/>
      <c r="F63989" s="138"/>
      <c r="G63989" s="144"/>
    </row>
    <row r="63990" spans="2:7" ht="16.5" hidden="1" x14ac:dyDescent="0.3">
      <c r="B63990" s="139"/>
      <c r="C63990" s="138"/>
      <c r="D63990" s="138"/>
      <c r="E63990" s="138"/>
      <c r="F63990" s="138"/>
      <c r="G63990" s="144"/>
    </row>
    <row r="63991" spans="2:7" ht="16.5" hidden="1" x14ac:dyDescent="0.3">
      <c r="B63991" s="139"/>
      <c r="C63991" s="138"/>
      <c r="D63991" s="138"/>
      <c r="E63991" s="138"/>
      <c r="F63991" s="138"/>
      <c r="G63991" s="144"/>
    </row>
    <row r="63992" spans="2:7" ht="16.5" hidden="1" x14ac:dyDescent="0.3">
      <c r="B63992" s="139"/>
      <c r="C63992" s="138"/>
      <c r="D63992" s="138"/>
      <c r="E63992" s="138"/>
      <c r="F63992" s="138"/>
      <c r="G63992" s="144"/>
    </row>
    <row r="63993" spans="2:7" ht="16.5" hidden="1" x14ac:dyDescent="0.3">
      <c r="B63993" s="139"/>
      <c r="C63993" s="138"/>
      <c r="D63993" s="138"/>
      <c r="E63993" s="138"/>
      <c r="F63993" s="138"/>
      <c r="G63993" s="144"/>
    </row>
    <row r="63994" spans="2:7" ht="16.5" hidden="1" x14ac:dyDescent="0.3">
      <c r="B63994" s="139"/>
      <c r="C63994" s="138"/>
      <c r="D63994" s="138"/>
      <c r="E63994" s="138"/>
      <c r="F63994" s="138"/>
      <c r="G63994" s="144"/>
    </row>
    <row r="63995" spans="2:7" ht="16.5" hidden="1" x14ac:dyDescent="0.3">
      <c r="B63995" s="139"/>
      <c r="C63995" s="138"/>
      <c r="D63995" s="138"/>
      <c r="E63995" s="138"/>
      <c r="F63995" s="138"/>
      <c r="G63995" s="144"/>
    </row>
    <row r="63996" spans="2:7" ht="16.5" hidden="1" x14ac:dyDescent="0.3">
      <c r="B63996" s="139"/>
      <c r="C63996" s="138"/>
      <c r="D63996" s="138"/>
      <c r="E63996" s="138"/>
      <c r="F63996" s="138"/>
      <c r="G63996" s="144"/>
    </row>
    <row r="63997" spans="2:7" ht="16.5" hidden="1" x14ac:dyDescent="0.3">
      <c r="B63997" s="139"/>
      <c r="C63997" s="138"/>
      <c r="D63997" s="138"/>
      <c r="E63997" s="138"/>
      <c r="F63997" s="138"/>
      <c r="G63997" s="144"/>
    </row>
    <row r="63998" spans="2:7" ht="16.5" hidden="1" x14ac:dyDescent="0.3">
      <c r="B63998" s="139"/>
      <c r="C63998" s="138"/>
      <c r="D63998" s="138"/>
      <c r="E63998" s="138"/>
      <c r="F63998" s="138"/>
      <c r="G63998" s="144"/>
    </row>
    <row r="63999" spans="2:7" ht="16.5" hidden="1" x14ac:dyDescent="0.3">
      <c r="B63999" s="139"/>
      <c r="C63999" s="138"/>
      <c r="D63999" s="138"/>
      <c r="E63999" s="138"/>
      <c r="F63999" s="138"/>
      <c r="G63999" s="144"/>
    </row>
    <row r="64000" spans="2:7" ht="16.5" hidden="1" x14ac:dyDescent="0.3">
      <c r="B64000" s="139"/>
      <c r="C64000" s="138"/>
      <c r="D64000" s="138"/>
      <c r="E64000" s="138"/>
      <c r="F64000" s="138"/>
      <c r="G64000" s="144"/>
    </row>
    <row r="64001" spans="2:7" ht="16.5" hidden="1" x14ac:dyDescent="0.3">
      <c r="B64001" s="139"/>
      <c r="C64001" s="138"/>
      <c r="D64001" s="138"/>
      <c r="E64001" s="138"/>
      <c r="F64001" s="138"/>
      <c r="G64001" s="144"/>
    </row>
    <row r="64002" spans="2:7" ht="16.5" hidden="1" x14ac:dyDescent="0.3">
      <c r="B64002" s="139"/>
      <c r="C64002" s="138"/>
      <c r="D64002" s="138"/>
      <c r="E64002" s="138"/>
      <c r="F64002" s="138"/>
      <c r="G64002" s="144"/>
    </row>
    <row r="64003" spans="2:7" ht="16.5" hidden="1" x14ac:dyDescent="0.3">
      <c r="B64003" s="139"/>
      <c r="C64003" s="138"/>
      <c r="D64003" s="138"/>
      <c r="E64003" s="138"/>
      <c r="F64003" s="138"/>
      <c r="G64003" s="144"/>
    </row>
    <row r="64004" spans="2:7" ht="16.5" hidden="1" x14ac:dyDescent="0.3">
      <c r="B64004" s="139"/>
      <c r="C64004" s="138"/>
      <c r="D64004" s="138"/>
      <c r="E64004" s="138"/>
      <c r="F64004" s="138"/>
      <c r="G64004" s="144"/>
    </row>
    <row r="64005" spans="2:7" ht="16.5" hidden="1" x14ac:dyDescent="0.3">
      <c r="B64005" s="139"/>
      <c r="C64005" s="138"/>
      <c r="D64005" s="138"/>
      <c r="E64005" s="138"/>
      <c r="F64005" s="138"/>
      <c r="G64005" s="144"/>
    </row>
    <row r="64006" spans="2:7" ht="16.5" hidden="1" x14ac:dyDescent="0.3">
      <c r="B64006" s="139"/>
      <c r="C64006" s="138"/>
      <c r="D64006" s="138"/>
      <c r="E64006" s="138"/>
      <c r="F64006" s="138"/>
      <c r="G64006" s="144"/>
    </row>
    <row r="64007" spans="2:7" ht="16.5" hidden="1" x14ac:dyDescent="0.3">
      <c r="B64007" s="139"/>
      <c r="C64007" s="138"/>
      <c r="D64007" s="138"/>
      <c r="E64007" s="138"/>
      <c r="F64007" s="138"/>
      <c r="G64007" s="144"/>
    </row>
    <row r="64008" spans="2:7" ht="16.5" hidden="1" x14ac:dyDescent="0.3">
      <c r="B64008" s="139"/>
      <c r="C64008" s="138"/>
      <c r="D64008" s="138"/>
      <c r="E64008" s="138"/>
      <c r="F64008" s="138"/>
      <c r="G64008" s="144"/>
    </row>
    <row r="64009" spans="2:7" ht="16.5" hidden="1" x14ac:dyDescent="0.3">
      <c r="B64009" s="139"/>
      <c r="C64009" s="138"/>
      <c r="D64009" s="138"/>
      <c r="E64009" s="138"/>
      <c r="F64009" s="138"/>
      <c r="G64009" s="144"/>
    </row>
    <row r="64010" spans="2:7" ht="16.5" hidden="1" x14ac:dyDescent="0.3">
      <c r="B64010" s="139"/>
      <c r="C64010" s="138"/>
      <c r="D64010" s="138"/>
      <c r="E64010" s="138"/>
      <c r="F64010" s="138"/>
      <c r="G64010" s="144"/>
    </row>
    <row r="64011" spans="2:7" ht="16.5" hidden="1" x14ac:dyDescent="0.3">
      <c r="B64011" s="139"/>
      <c r="C64011" s="138"/>
      <c r="D64011" s="138"/>
      <c r="E64011" s="138"/>
      <c r="F64011" s="138"/>
      <c r="G64011" s="144"/>
    </row>
    <row r="64012" spans="2:7" ht="16.5" hidden="1" x14ac:dyDescent="0.3">
      <c r="B64012" s="139"/>
      <c r="C64012" s="138"/>
      <c r="D64012" s="138"/>
      <c r="E64012" s="138"/>
      <c r="F64012" s="138"/>
      <c r="G64012" s="144"/>
    </row>
    <row r="64013" spans="2:7" ht="16.5" hidden="1" x14ac:dyDescent="0.3">
      <c r="B64013" s="139"/>
      <c r="C64013" s="138"/>
      <c r="D64013" s="138"/>
      <c r="E64013" s="138"/>
      <c r="F64013" s="138"/>
      <c r="G64013" s="144"/>
    </row>
    <row r="64014" spans="2:7" ht="16.5" hidden="1" x14ac:dyDescent="0.3">
      <c r="B64014" s="139"/>
      <c r="C64014" s="138"/>
      <c r="D64014" s="138"/>
      <c r="E64014" s="138"/>
      <c r="F64014" s="138"/>
      <c r="G64014" s="144"/>
    </row>
    <row r="64015" spans="2:7" ht="16.5" hidden="1" x14ac:dyDescent="0.3">
      <c r="B64015" s="139"/>
      <c r="C64015" s="138"/>
      <c r="D64015" s="138"/>
      <c r="E64015" s="138"/>
      <c r="F64015" s="138"/>
      <c r="G64015" s="144"/>
    </row>
    <row r="64016" spans="2:7" ht="16.5" hidden="1" x14ac:dyDescent="0.3">
      <c r="B64016" s="139"/>
      <c r="C64016" s="138"/>
      <c r="D64016" s="138"/>
      <c r="E64016" s="138"/>
      <c r="F64016" s="138"/>
      <c r="G64016" s="144"/>
    </row>
    <row r="64017" spans="2:7" ht="16.5" hidden="1" x14ac:dyDescent="0.3">
      <c r="B64017" s="139"/>
      <c r="C64017" s="138"/>
      <c r="D64017" s="138"/>
      <c r="E64017" s="138"/>
      <c r="F64017" s="138"/>
      <c r="G64017" s="144"/>
    </row>
    <row r="64018" spans="2:7" ht="16.5" hidden="1" x14ac:dyDescent="0.3">
      <c r="B64018" s="139"/>
      <c r="C64018" s="138"/>
      <c r="D64018" s="138"/>
      <c r="E64018" s="138"/>
      <c r="F64018" s="138"/>
      <c r="G64018" s="144"/>
    </row>
    <row r="64019" spans="2:7" ht="16.5" hidden="1" x14ac:dyDescent="0.3">
      <c r="B64019" s="139"/>
      <c r="C64019" s="138"/>
      <c r="D64019" s="138"/>
      <c r="E64019" s="138"/>
      <c r="F64019" s="138"/>
      <c r="G64019" s="144"/>
    </row>
    <row r="64020" spans="2:7" ht="16.5" hidden="1" x14ac:dyDescent="0.3">
      <c r="B64020" s="139"/>
      <c r="C64020" s="138"/>
      <c r="D64020" s="138"/>
      <c r="E64020" s="138"/>
      <c r="F64020" s="138"/>
      <c r="G64020" s="144"/>
    </row>
    <row r="64021" spans="2:7" ht="16.5" hidden="1" x14ac:dyDescent="0.3">
      <c r="B64021" s="139"/>
      <c r="C64021" s="138"/>
      <c r="D64021" s="138"/>
      <c r="E64021" s="138"/>
      <c r="F64021" s="138"/>
      <c r="G64021" s="144"/>
    </row>
    <row r="64022" spans="2:7" ht="16.5" hidden="1" x14ac:dyDescent="0.3">
      <c r="B64022" s="139"/>
      <c r="C64022" s="138"/>
      <c r="D64022" s="138"/>
      <c r="E64022" s="138"/>
      <c r="F64022" s="138"/>
      <c r="G64022" s="144"/>
    </row>
    <row r="64023" spans="2:7" ht="16.5" hidden="1" x14ac:dyDescent="0.3">
      <c r="B64023" s="139"/>
      <c r="C64023" s="138"/>
      <c r="D64023" s="138"/>
      <c r="E64023" s="138"/>
      <c r="F64023" s="138"/>
      <c r="G64023" s="144"/>
    </row>
    <row r="64024" spans="2:7" ht="16.5" hidden="1" x14ac:dyDescent="0.3">
      <c r="B64024" s="139"/>
      <c r="C64024" s="138"/>
      <c r="D64024" s="138"/>
      <c r="E64024" s="138"/>
      <c r="F64024" s="138"/>
      <c r="G64024" s="144"/>
    </row>
    <row r="64025" spans="2:7" ht="16.5" hidden="1" x14ac:dyDescent="0.3">
      <c r="B64025" s="139"/>
      <c r="C64025" s="138"/>
      <c r="D64025" s="138"/>
      <c r="E64025" s="138"/>
      <c r="F64025" s="138"/>
      <c r="G64025" s="144"/>
    </row>
    <row r="64026" spans="2:7" ht="16.5" hidden="1" x14ac:dyDescent="0.3">
      <c r="B64026" s="139"/>
      <c r="C64026" s="138"/>
      <c r="D64026" s="138"/>
      <c r="E64026" s="138"/>
      <c r="F64026" s="138"/>
      <c r="G64026" s="144"/>
    </row>
    <row r="64027" spans="2:7" ht="16.5" hidden="1" x14ac:dyDescent="0.3">
      <c r="B64027" s="139"/>
      <c r="C64027" s="138"/>
      <c r="D64027" s="138"/>
      <c r="E64027" s="138"/>
      <c r="F64027" s="138"/>
      <c r="G64027" s="144"/>
    </row>
    <row r="64028" spans="2:7" ht="16.5" hidden="1" x14ac:dyDescent="0.3">
      <c r="B64028" s="139"/>
      <c r="C64028" s="138"/>
      <c r="D64028" s="138"/>
      <c r="E64028" s="138"/>
      <c r="F64028" s="138"/>
      <c r="G64028" s="144"/>
    </row>
    <row r="64029" spans="2:7" ht="16.5" hidden="1" x14ac:dyDescent="0.3">
      <c r="B64029" s="139"/>
      <c r="C64029" s="138"/>
      <c r="D64029" s="138"/>
      <c r="E64029" s="138"/>
      <c r="F64029" s="138"/>
      <c r="G64029" s="144"/>
    </row>
    <row r="64030" spans="2:7" ht="16.5" hidden="1" x14ac:dyDescent="0.3">
      <c r="B64030" s="139"/>
      <c r="C64030" s="138"/>
      <c r="D64030" s="138"/>
      <c r="E64030" s="138"/>
      <c r="F64030" s="138"/>
      <c r="G64030" s="144"/>
    </row>
    <row r="64031" spans="2:7" ht="16.5" hidden="1" x14ac:dyDescent="0.3">
      <c r="B64031" s="139"/>
      <c r="C64031" s="138"/>
      <c r="D64031" s="138"/>
      <c r="E64031" s="138"/>
      <c r="F64031" s="138"/>
      <c r="G64031" s="144"/>
    </row>
    <row r="64032" spans="2:7" ht="16.5" hidden="1" x14ac:dyDescent="0.3">
      <c r="B64032" s="139"/>
      <c r="C64032" s="138"/>
      <c r="D64032" s="138"/>
      <c r="E64032" s="138"/>
      <c r="F64032" s="138"/>
      <c r="G64032" s="144"/>
    </row>
    <row r="64033" spans="2:7" ht="16.5" hidden="1" x14ac:dyDescent="0.3">
      <c r="B64033" s="139"/>
      <c r="C64033" s="138"/>
      <c r="D64033" s="138"/>
      <c r="E64033" s="138"/>
      <c r="F64033" s="138"/>
      <c r="G64033" s="144"/>
    </row>
    <row r="64034" spans="2:7" ht="16.5" hidden="1" x14ac:dyDescent="0.3">
      <c r="B64034" s="139"/>
      <c r="C64034" s="138"/>
      <c r="D64034" s="138"/>
      <c r="E64034" s="138"/>
      <c r="F64034" s="138"/>
      <c r="G64034" s="144"/>
    </row>
    <row r="64035" spans="2:7" ht="16.5" hidden="1" x14ac:dyDescent="0.3">
      <c r="B64035" s="139"/>
      <c r="C64035" s="138"/>
      <c r="D64035" s="138"/>
      <c r="E64035" s="138"/>
      <c r="F64035" s="138"/>
      <c r="G64035" s="144"/>
    </row>
    <row r="64036" spans="2:7" ht="16.5" hidden="1" x14ac:dyDescent="0.3">
      <c r="B64036" s="139"/>
      <c r="C64036" s="138"/>
      <c r="D64036" s="138"/>
      <c r="E64036" s="138"/>
      <c r="F64036" s="138"/>
      <c r="G64036" s="144"/>
    </row>
    <row r="64037" spans="2:7" ht="16.5" hidden="1" x14ac:dyDescent="0.3">
      <c r="B64037" s="139"/>
      <c r="C64037" s="138"/>
      <c r="D64037" s="138"/>
      <c r="E64037" s="138"/>
      <c r="F64037" s="138"/>
      <c r="G64037" s="144"/>
    </row>
    <row r="64038" spans="2:7" ht="16.5" hidden="1" x14ac:dyDescent="0.3">
      <c r="B64038" s="139"/>
      <c r="C64038" s="138"/>
      <c r="D64038" s="138"/>
      <c r="E64038" s="138"/>
      <c r="F64038" s="138"/>
      <c r="G64038" s="144"/>
    </row>
    <row r="64039" spans="2:7" ht="16.5" hidden="1" x14ac:dyDescent="0.3">
      <c r="B64039" s="139"/>
      <c r="C64039" s="138"/>
      <c r="D64039" s="138"/>
      <c r="E64039" s="138"/>
      <c r="F64039" s="138"/>
      <c r="G64039" s="144"/>
    </row>
    <row r="64040" spans="2:7" ht="16.5" hidden="1" x14ac:dyDescent="0.3">
      <c r="B64040" s="139"/>
      <c r="C64040" s="138"/>
      <c r="D64040" s="138"/>
      <c r="E64040" s="138"/>
      <c r="F64040" s="138"/>
      <c r="G64040" s="144"/>
    </row>
    <row r="64041" spans="2:7" ht="16.5" hidden="1" x14ac:dyDescent="0.3">
      <c r="B64041" s="139"/>
      <c r="C64041" s="138"/>
      <c r="D64041" s="138"/>
      <c r="E64041" s="138"/>
      <c r="F64041" s="138"/>
      <c r="G64041" s="144"/>
    </row>
    <row r="64042" spans="2:7" ht="16.5" hidden="1" x14ac:dyDescent="0.3">
      <c r="B64042" s="139"/>
      <c r="C64042" s="138"/>
      <c r="D64042" s="138"/>
      <c r="E64042" s="138"/>
      <c r="F64042" s="138"/>
      <c r="G64042" s="144"/>
    </row>
    <row r="64043" spans="2:7" ht="16.5" hidden="1" x14ac:dyDescent="0.3">
      <c r="B64043" s="139"/>
      <c r="C64043" s="138"/>
      <c r="D64043" s="138"/>
      <c r="E64043" s="138"/>
      <c r="F64043" s="138"/>
      <c r="G64043" s="144"/>
    </row>
    <row r="64044" spans="2:7" ht="16.5" hidden="1" x14ac:dyDescent="0.3">
      <c r="B64044" s="139"/>
      <c r="C64044" s="138"/>
      <c r="D64044" s="138"/>
      <c r="E64044" s="138"/>
      <c r="F64044" s="138"/>
      <c r="G64044" s="144"/>
    </row>
    <row r="64045" spans="2:7" ht="16.5" hidden="1" x14ac:dyDescent="0.3">
      <c r="B64045" s="139"/>
      <c r="C64045" s="138"/>
      <c r="D64045" s="138"/>
      <c r="E64045" s="138"/>
      <c r="F64045" s="138"/>
      <c r="G64045" s="144"/>
    </row>
    <row r="64046" spans="2:7" ht="16.5" hidden="1" x14ac:dyDescent="0.3">
      <c r="B64046" s="139"/>
      <c r="C64046" s="138"/>
      <c r="D64046" s="138"/>
      <c r="E64046" s="138"/>
      <c r="F64046" s="138"/>
      <c r="G64046" s="144"/>
    </row>
    <row r="64047" spans="2:7" ht="16.5" hidden="1" x14ac:dyDescent="0.3">
      <c r="B64047" s="139"/>
      <c r="C64047" s="138"/>
      <c r="D64047" s="138"/>
      <c r="E64047" s="138"/>
      <c r="F64047" s="138"/>
      <c r="G64047" s="144"/>
    </row>
    <row r="64048" spans="2:7" ht="16.5" hidden="1" x14ac:dyDescent="0.3">
      <c r="B64048" s="139"/>
      <c r="C64048" s="138"/>
      <c r="D64048" s="138"/>
      <c r="E64048" s="138"/>
      <c r="F64048" s="138"/>
      <c r="G64048" s="144"/>
    </row>
    <row r="64049" spans="2:7" ht="16.5" hidden="1" x14ac:dyDescent="0.3">
      <c r="B64049" s="139"/>
      <c r="C64049" s="138"/>
      <c r="D64049" s="138"/>
      <c r="E64049" s="138"/>
      <c r="F64049" s="138"/>
      <c r="G64049" s="144"/>
    </row>
    <row r="64050" spans="2:7" ht="16.5" hidden="1" x14ac:dyDescent="0.3">
      <c r="B64050" s="139"/>
      <c r="C64050" s="138"/>
      <c r="D64050" s="138"/>
      <c r="E64050" s="138"/>
      <c r="F64050" s="138"/>
      <c r="G64050" s="144"/>
    </row>
    <row r="64051" spans="2:7" ht="16.5" hidden="1" x14ac:dyDescent="0.3">
      <c r="B64051" s="139"/>
      <c r="C64051" s="138"/>
      <c r="D64051" s="138"/>
      <c r="E64051" s="138"/>
      <c r="F64051" s="138"/>
      <c r="G64051" s="144"/>
    </row>
    <row r="64052" spans="2:7" ht="16.5" hidden="1" x14ac:dyDescent="0.3">
      <c r="B64052" s="139"/>
      <c r="C64052" s="138"/>
      <c r="D64052" s="138"/>
      <c r="E64052" s="138"/>
      <c r="F64052" s="138"/>
      <c r="G64052" s="144"/>
    </row>
    <row r="64053" spans="2:7" ht="16.5" hidden="1" x14ac:dyDescent="0.3">
      <c r="B64053" s="139"/>
      <c r="C64053" s="138"/>
      <c r="D64053" s="138"/>
      <c r="E64053" s="138"/>
      <c r="F64053" s="138"/>
      <c r="G64053" s="144"/>
    </row>
    <row r="64054" spans="2:7" ht="16.5" hidden="1" x14ac:dyDescent="0.3">
      <c r="B64054" s="139"/>
      <c r="C64054" s="138"/>
      <c r="D64054" s="138"/>
      <c r="E64054" s="138"/>
      <c r="F64054" s="138"/>
      <c r="G64054" s="144"/>
    </row>
    <row r="64055" spans="2:7" ht="16.5" hidden="1" x14ac:dyDescent="0.3">
      <c r="B64055" s="139"/>
      <c r="C64055" s="138"/>
      <c r="D64055" s="138"/>
      <c r="E64055" s="138"/>
      <c r="F64055" s="138"/>
      <c r="G64055" s="144"/>
    </row>
    <row r="64056" spans="2:7" ht="16.5" hidden="1" x14ac:dyDescent="0.3">
      <c r="B64056" s="139"/>
      <c r="C64056" s="138"/>
      <c r="D64056" s="138"/>
      <c r="E64056" s="138"/>
      <c r="F64056" s="138"/>
      <c r="G64056" s="144"/>
    </row>
    <row r="64057" spans="2:7" ht="16.5" hidden="1" x14ac:dyDescent="0.3">
      <c r="B64057" s="139"/>
      <c r="C64057" s="138"/>
      <c r="D64057" s="138"/>
      <c r="E64057" s="138"/>
      <c r="F64057" s="138"/>
      <c r="G64057" s="144"/>
    </row>
    <row r="64058" spans="2:7" ht="16.5" hidden="1" x14ac:dyDescent="0.3">
      <c r="B64058" s="139"/>
      <c r="C64058" s="138"/>
      <c r="D64058" s="138"/>
      <c r="E64058" s="138"/>
      <c r="F64058" s="138"/>
      <c r="G64058" s="144"/>
    </row>
    <row r="64059" spans="2:7" ht="16.5" hidden="1" x14ac:dyDescent="0.3">
      <c r="B64059" s="139"/>
      <c r="C64059" s="138"/>
      <c r="D64059" s="138"/>
      <c r="E64059" s="138"/>
      <c r="F64059" s="138"/>
      <c r="G64059" s="144"/>
    </row>
    <row r="64060" spans="2:7" ht="16.5" hidden="1" x14ac:dyDescent="0.3">
      <c r="B64060" s="139"/>
      <c r="C64060" s="138"/>
      <c r="D64060" s="138"/>
      <c r="E64060" s="138"/>
      <c r="F64060" s="138"/>
      <c r="G64060" s="144"/>
    </row>
    <row r="64061" spans="2:7" ht="16.5" hidden="1" x14ac:dyDescent="0.3">
      <c r="B64061" s="139"/>
      <c r="C64061" s="138"/>
      <c r="D64061" s="138"/>
      <c r="E64061" s="138"/>
      <c r="F64061" s="138"/>
      <c r="G64061" s="144"/>
    </row>
    <row r="64062" spans="2:7" ht="16.5" hidden="1" x14ac:dyDescent="0.3">
      <c r="B64062" s="139"/>
      <c r="C64062" s="138"/>
      <c r="D64062" s="138"/>
      <c r="E64062" s="138"/>
      <c r="F64062" s="138"/>
      <c r="G64062" s="144"/>
    </row>
    <row r="64063" spans="2:7" ht="16.5" hidden="1" x14ac:dyDescent="0.3">
      <c r="B64063" s="139"/>
      <c r="C64063" s="138"/>
      <c r="D64063" s="138"/>
      <c r="E64063" s="138"/>
      <c r="F64063" s="138"/>
      <c r="G64063" s="144"/>
    </row>
    <row r="64064" spans="2:7" ht="16.5" hidden="1" x14ac:dyDescent="0.3">
      <c r="B64064" s="139"/>
      <c r="C64064" s="138"/>
      <c r="D64064" s="138"/>
      <c r="E64064" s="138"/>
      <c r="F64064" s="138"/>
      <c r="G64064" s="144"/>
    </row>
    <row r="64065" spans="2:7" ht="16.5" hidden="1" x14ac:dyDescent="0.3">
      <c r="B64065" s="139"/>
      <c r="C64065" s="138"/>
      <c r="D64065" s="138"/>
      <c r="E64065" s="138"/>
      <c r="F64065" s="138"/>
      <c r="G64065" s="144"/>
    </row>
    <row r="64066" spans="2:7" ht="16.5" hidden="1" x14ac:dyDescent="0.3">
      <c r="B64066" s="139"/>
      <c r="C64066" s="138"/>
      <c r="D64066" s="138"/>
      <c r="E64066" s="138"/>
      <c r="F64066" s="138"/>
      <c r="G64066" s="144"/>
    </row>
    <row r="64067" spans="2:7" ht="16.5" hidden="1" x14ac:dyDescent="0.3">
      <c r="B64067" s="139"/>
      <c r="C64067" s="138"/>
      <c r="D64067" s="138"/>
      <c r="E64067" s="138"/>
      <c r="F64067" s="138"/>
      <c r="G64067" s="144"/>
    </row>
    <row r="64068" spans="2:7" ht="16.5" hidden="1" x14ac:dyDescent="0.3">
      <c r="B64068" s="139"/>
      <c r="C64068" s="138"/>
      <c r="D64068" s="138"/>
      <c r="E64068" s="138"/>
      <c r="F64068" s="138"/>
      <c r="G64068" s="144"/>
    </row>
    <row r="64069" spans="2:7" ht="16.5" hidden="1" x14ac:dyDescent="0.3">
      <c r="B64069" s="139"/>
      <c r="C64069" s="138"/>
      <c r="D64069" s="138"/>
      <c r="E64069" s="138"/>
      <c r="F64069" s="138"/>
      <c r="G64069" s="144"/>
    </row>
    <row r="64070" spans="2:7" ht="16.5" hidden="1" x14ac:dyDescent="0.3">
      <c r="B64070" s="139"/>
      <c r="C64070" s="138"/>
      <c r="D64070" s="138"/>
      <c r="E64070" s="138"/>
      <c r="F64070" s="138"/>
      <c r="G64070" s="144"/>
    </row>
    <row r="64071" spans="2:7" ht="16.5" hidden="1" x14ac:dyDescent="0.3">
      <c r="B64071" s="139"/>
      <c r="C64071" s="138"/>
      <c r="D64071" s="138"/>
      <c r="E64071" s="138"/>
      <c r="F64071" s="138"/>
      <c r="G64071" s="144"/>
    </row>
    <row r="64072" spans="2:7" ht="16.5" hidden="1" x14ac:dyDescent="0.3">
      <c r="B64072" s="139"/>
      <c r="C64072" s="138"/>
      <c r="D64072" s="138"/>
      <c r="E64072" s="138"/>
      <c r="F64072" s="138"/>
      <c r="G64072" s="144"/>
    </row>
    <row r="64073" spans="2:7" ht="16.5" hidden="1" x14ac:dyDescent="0.3">
      <c r="B64073" s="139"/>
      <c r="C64073" s="138"/>
      <c r="D64073" s="138"/>
      <c r="E64073" s="138"/>
      <c r="F64073" s="138"/>
      <c r="G64073" s="144"/>
    </row>
    <row r="64074" spans="2:7" ht="16.5" hidden="1" x14ac:dyDescent="0.3">
      <c r="B64074" s="139"/>
      <c r="C64074" s="138"/>
      <c r="D64074" s="138"/>
      <c r="E64074" s="138"/>
      <c r="F64074" s="138"/>
      <c r="G64074" s="144"/>
    </row>
    <row r="64075" spans="2:7" ht="16.5" hidden="1" x14ac:dyDescent="0.3">
      <c r="B64075" s="139"/>
      <c r="C64075" s="138"/>
      <c r="D64075" s="138"/>
      <c r="E64075" s="138"/>
      <c r="F64075" s="138"/>
      <c r="G64075" s="144"/>
    </row>
    <row r="64076" spans="2:7" ht="16.5" hidden="1" x14ac:dyDescent="0.3">
      <c r="B64076" s="139"/>
      <c r="C64076" s="138"/>
      <c r="D64076" s="138"/>
      <c r="E64076" s="138"/>
      <c r="F64076" s="138"/>
      <c r="G64076" s="144"/>
    </row>
    <row r="64077" spans="2:7" ht="16.5" hidden="1" x14ac:dyDescent="0.3">
      <c r="B64077" s="139"/>
      <c r="C64077" s="138"/>
      <c r="D64077" s="138"/>
      <c r="E64077" s="138"/>
      <c r="F64077" s="138"/>
      <c r="G64077" s="144"/>
    </row>
    <row r="64078" spans="2:7" ht="16.5" hidden="1" x14ac:dyDescent="0.3">
      <c r="B64078" s="139"/>
      <c r="C64078" s="138"/>
      <c r="D64078" s="138"/>
      <c r="E64078" s="138"/>
      <c r="F64078" s="138"/>
      <c r="G64078" s="144"/>
    </row>
    <row r="64079" spans="2:7" ht="16.5" hidden="1" x14ac:dyDescent="0.3">
      <c r="B64079" s="139"/>
      <c r="C64079" s="138"/>
      <c r="D64079" s="138"/>
      <c r="E64079" s="138"/>
      <c r="F64079" s="138"/>
      <c r="G64079" s="144"/>
    </row>
    <row r="64080" spans="2:7" ht="16.5" hidden="1" x14ac:dyDescent="0.3">
      <c r="B64080" s="139"/>
      <c r="C64080" s="138"/>
      <c r="D64080" s="138"/>
      <c r="E64080" s="138"/>
      <c r="F64080" s="138"/>
      <c r="G64080" s="144"/>
    </row>
    <row r="64081" spans="2:7" ht="16.5" hidden="1" x14ac:dyDescent="0.3">
      <c r="B64081" s="139"/>
      <c r="C64081" s="138"/>
      <c r="D64081" s="138"/>
      <c r="E64081" s="138"/>
      <c r="F64081" s="138"/>
      <c r="G64081" s="144"/>
    </row>
    <row r="64082" spans="2:7" ht="16.5" hidden="1" x14ac:dyDescent="0.3">
      <c r="B64082" s="139"/>
      <c r="C64082" s="138"/>
      <c r="D64082" s="138"/>
      <c r="E64082" s="138"/>
      <c r="F64082" s="138"/>
      <c r="G64082" s="144"/>
    </row>
    <row r="64083" spans="2:7" ht="16.5" hidden="1" x14ac:dyDescent="0.3">
      <c r="B64083" s="139"/>
      <c r="C64083" s="138"/>
      <c r="D64083" s="138"/>
      <c r="E64083" s="138"/>
      <c r="F64083" s="138"/>
      <c r="G64083" s="144"/>
    </row>
    <row r="64084" spans="2:7" ht="16.5" hidden="1" x14ac:dyDescent="0.3">
      <c r="B64084" s="139"/>
      <c r="C64084" s="138"/>
      <c r="D64084" s="138"/>
      <c r="E64084" s="138"/>
      <c r="F64084" s="138"/>
      <c r="G64084" s="144"/>
    </row>
    <row r="64085" spans="2:7" ht="16.5" hidden="1" x14ac:dyDescent="0.3">
      <c r="B64085" s="139"/>
      <c r="C64085" s="138"/>
      <c r="D64085" s="138"/>
      <c r="E64085" s="138"/>
      <c r="F64085" s="138"/>
      <c r="G64085" s="144"/>
    </row>
    <row r="64086" spans="2:7" ht="16.5" hidden="1" x14ac:dyDescent="0.3">
      <c r="B64086" s="139"/>
      <c r="C64086" s="138"/>
      <c r="D64086" s="138"/>
      <c r="E64086" s="138"/>
      <c r="F64086" s="138"/>
      <c r="G64086" s="144"/>
    </row>
    <row r="64087" spans="2:7" ht="16.5" hidden="1" x14ac:dyDescent="0.3">
      <c r="B64087" s="139"/>
      <c r="C64087" s="138"/>
      <c r="D64087" s="138"/>
      <c r="E64087" s="138"/>
      <c r="F64087" s="138"/>
      <c r="G64087" s="144"/>
    </row>
    <row r="64088" spans="2:7" ht="16.5" hidden="1" x14ac:dyDescent="0.3">
      <c r="B64088" s="139"/>
      <c r="C64088" s="138"/>
      <c r="D64088" s="138"/>
      <c r="E64088" s="138"/>
      <c r="F64088" s="138"/>
      <c r="G64088" s="144"/>
    </row>
    <row r="64089" spans="2:7" ht="16.5" hidden="1" x14ac:dyDescent="0.3">
      <c r="B64089" s="139"/>
      <c r="C64089" s="138"/>
      <c r="D64089" s="138"/>
      <c r="E64089" s="138"/>
      <c r="F64089" s="138"/>
      <c r="G64089" s="144"/>
    </row>
    <row r="64090" spans="2:7" ht="16.5" hidden="1" x14ac:dyDescent="0.3">
      <c r="B64090" s="139"/>
      <c r="C64090" s="138"/>
      <c r="D64090" s="138"/>
      <c r="E64090" s="138"/>
      <c r="F64090" s="138"/>
      <c r="G64090" s="144"/>
    </row>
    <row r="64091" spans="2:7" ht="16.5" hidden="1" x14ac:dyDescent="0.3">
      <c r="B64091" s="139"/>
      <c r="C64091" s="138"/>
      <c r="D64091" s="138"/>
      <c r="E64091" s="138"/>
      <c r="F64091" s="138"/>
      <c r="G64091" s="144"/>
    </row>
    <row r="64092" spans="2:7" ht="16.5" hidden="1" x14ac:dyDescent="0.3">
      <c r="B64092" s="139"/>
      <c r="C64092" s="138"/>
      <c r="D64092" s="138"/>
      <c r="E64092" s="138"/>
      <c r="F64092" s="138"/>
      <c r="G64092" s="144"/>
    </row>
    <row r="64093" spans="2:7" ht="16.5" hidden="1" x14ac:dyDescent="0.3">
      <c r="B64093" s="139"/>
      <c r="C64093" s="138"/>
      <c r="D64093" s="138"/>
      <c r="E64093" s="138"/>
      <c r="F64093" s="138"/>
      <c r="G64093" s="144"/>
    </row>
    <row r="64094" spans="2:7" ht="16.5" hidden="1" x14ac:dyDescent="0.3">
      <c r="B64094" s="139"/>
      <c r="C64094" s="138"/>
      <c r="D64094" s="138"/>
      <c r="E64094" s="138"/>
      <c r="F64094" s="138"/>
      <c r="G64094" s="144"/>
    </row>
    <row r="64095" spans="2:7" ht="16.5" hidden="1" x14ac:dyDescent="0.3">
      <c r="B64095" s="139"/>
      <c r="C64095" s="138"/>
      <c r="D64095" s="138"/>
      <c r="E64095" s="138"/>
      <c r="F64095" s="138"/>
      <c r="G64095" s="144"/>
    </row>
    <row r="64096" spans="2:7" ht="16.5" hidden="1" x14ac:dyDescent="0.3">
      <c r="B64096" s="139"/>
      <c r="C64096" s="138"/>
      <c r="D64096" s="138"/>
      <c r="E64096" s="138"/>
      <c r="F64096" s="138"/>
      <c r="G64096" s="144"/>
    </row>
    <row r="64097" spans="2:7" ht="16.5" hidden="1" x14ac:dyDescent="0.3">
      <c r="B64097" s="139"/>
      <c r="C64097" s="138"/>
      <c r="D64097" s="138"/>
      <c r="E64097" s="138"/>
      <c r="F64097" s="138"/>
      <c r="G64097" s="144"/>
    </row>
    <row r="64098" spans="2:7" ht="16.5" hidden="1" x14ac:dyDescent="0.3">
      <c r="B64098" s="139"/>
      <c r="C64098" s="138"/>
      <c r="D64098" s="138"/>
      <c r="E64098" s="138"/>
      <c r="F64098" s="138"/>
      <c r="G64098" s="144"/>
    </row>
    <row r="64099" spans="2:7" ht="16.5" hidden="1" x14ac:dyDescent="0.3">
      <c r="B64099" s="139"/>
      <c r="C64099" s="138"/>
      <c r="D64099" s="138"/>
      <c r="E64099" s="138"/>
      <c r="F64099" s="138"/>
      <c r="G64099" s="144"/>
    </row>
    <row r="64100" spans="2:7" ht="16.5" hidden="1" x14ac:dyDescent="0.3">
      <c r="B64100" s="139"/>
      <c r="C64100" s="138"/>
      <c r="D64100" s="138"/>
      <c r="E64100" s="138"/>
      <c r="F64100" s="138"/>
      <c r="G64100" s="144"/>
    </row>
    <row r="64101" spans="2:7" ht="16.5" hidden="1" x14ac:dyDescent="0.3">
      <c r="B64101" s="139"/>
      <c r="C64101" s="138"/>
      <c r="D64101" s="138"/>
      <c r="E64101" s="138"/>
      <c r="F64101" s="138"/>
      <c r="G64101" s="144"/>
    </row>
    <row r="64102" spans="2:7" ht="16.5" hidden="1" x14ac:dyDescent="0.3">
      <c r="B64102" s="139"/>
      <c r="C64102" s="138"/>
      <c r="D64102" s="138"/>
      <c r="E64102" s="138"/>
      <c r="F64102" s="138"/>
      <c r="G64102" s="144"/>
    </row>
    <row r="64103" spans="2:7" ht="16.5" hidden="1" x14ac:dyDescent="0.3">
      <c r="B64103" s="139"/>
      <c r="C64103" s="138"/>
      <c r="D64103" s="138"/>
      <c r="E64103" s="138"/>
      <c r="F64103" s="138"/>
      <c r="G64103" s="144"/>
    </row>
    <row r="64104" spans="2:7" ht="16.5" hidden="1" x14ac:dyDescent="0.3">
      <c r="B64104" s="139"/>
      <c r="C64104" s="138"/>
      <c r="D64104" s="138"/>
      <c r="E64104" s="138"/>
      <c r="F64104" s="138"/>
      <c r="G64104" s="144"/>
    </row>
    <row r="64105" spans="2:7" ht="16.5" hidden="1" x14ac:dyDescent="0.3">
      <c r="B64105" s="139"/>
      <c r="C64105" s="138"/>
      <c r="D64105" s="138"/>
      <c r="E64105" s="138"/>
      <c r="F64105" s="138"/>
      <c r="G64105" s="144"/>
    </row>
    <row r="64106" spans="2:7" ht="16.5" hidden="1" x14ac:dyDescent="0.3">
      <c r="B64106" s="139"/>
      <c r="C64106" s="138"/>
      <c r="D64106" s="138"/>
      <c r="E64106" s="138"/>
      <c r="F64106" s="138"/>
      <c r="G64106" s="144"/>
    </row>
    <row r="64107" spans="2:7" ht="16.5" hidden="1" x14ac:dyDescent="0.3">
      <c r="B64107" s="139"/>
      <c r="C64107" s="138"/>
      <c r="D64107" s="138"/>
      <c r="E64107" s="138"/>
      <c r="F64107" s="138"/>
      <c r="G64107" s="144"/>
    </row>
    <row r="64108" spans="2:7" ht="16.5" hidden="1" x14ac:dyDescent="0.3">
      <c r="B64108" s="139"/>
      <c r="C64108" s="138"/>
      <c r="D64108" s="138"/>
      <c r="E64108" s="138"/>
      <c r="F64108" s="138"/>
      <c r="G64108" s="144"/>
    </row>
    <row r="64109" spans="2:7" ht="16.5" hidden="1" x14ac:dyDescent="0.3">
      <c r="B64109" s="139"/>
      <c r="C64109" s="138"/>
      <c r="D64109" s="138"/>
      <c r="E64109" s="138"/>
      <c r="F64109" s="138"/>
      <c r="G64109" s="144"/>
    </row>
    <row r="64110" spans="2:7" ht="16.5" hidden="1" x14ac:dyDescent="0.3">
      <c r="B64110" s="139"/>
      <c r="C64110" s="138"/>
      <c r="D64110" s="138"/>
      <c r="E64110" s="138"/>
      <c r="F64110" s="138"/>
      <c r="G64110" s="144"/>
    </row>
    <row r="64111" spans="2:7" ht="16.5" hidden="1" x14ac:dyDescent="0.3">
      <c r="B64111" s="139"/>
      <c r="C64111" s="138"/>
      <c r="D64111" s="138"/>
      <c r="E64111" s="138"/>
      <c r="F64111" s="138"/>
      <c r="G64111" s="144"/>
    </row>
    <row r="64112" spans="2:7" ht="16.5" hidden="1" x14ac:dyDescent="0.3">
      <c r="B64112" s="139"/>
      <c r="C64112" s="138"/>
      <c r="D64112" s="138"/>
      <c r="E64112" s="138"/>
      <c r="F64112" s="138"/>
      <c r="G64112" s="144"/>
    </row>
    <row r="64113" spans="2:7" ht="16.5" hidden="1" x14ac:dyDescent="0.3">
      <c r="B64113" s="139"/>
      <c r="C64113" s="138"/>
      <c r="D64113" s="138"/>
      <c r="E64113" s="138"/>
      <c r="F64113" s="138"/>
      <c r="G64113" s="144"/>
    </row>
    <row r="64114" spans="2:7" ht="16.5" hidden="1" x14ac:dyDescent="0.3">
      <c r="B64114" s="139"/>
      <c r="C64114" s="138"/>
      <c r="D64114" s="138"/>
      <c r="E64114" s="138"/>
      <c r="F64114" s="138"/>
      <c r="G64114" s="144"/>
    </row>
    <row r="64115" spans="2:7" ht="16.5" hidden="1" x14ac:dyDescent="0.3">
      <c r="B64115" s="139"/>
      <c r="C64115" s="138"/>
      <c r="D64115" s="138"/>
      <c r="E64115" s="138"/>
      <c r="F64115" s="138"/>
      <c r="G64115" s="144"/>
    </row>
    <row r="64116" spans="2:7" ht="16.5" hidden="1" x14ac:dyDescent="0.3">
      <c r="B64116" s="139"/>
      <c r="C64116" s="138"/>
      <c r="D64116" s="138"/>
      <c r="E64116" s="138"/>
      <c r="F64116" s="138"/>
      <c r="G64116" s="144"/>
    </row>
    <row r="64117" spans="2:7" ht="16.5" hidden="1" x14ac:dyDescent="0.3">
      <c r="B64117" s="139"/>
      <c r="C64117" s="138"/>
      <c r="D64117" s="138"/>
      <c r="E64117" s="138"/>
      <c r="F64117" s="138"/>
      <c r="G64117" s="144"/>
    </row>
    <row r="64118" spans="2:7" ht="16.5" hidden="1" x14ac:dyDescent="0.3">
      <c r="B64118" s="139"/>
      <c r="C64118" s="138"/>
      <c r="D64118" s="138"/>
      <c r="E64118" s="138"/>
      <c r="F64118" s="138"/>
      <c r="G64118" s="144"/>
    </row>
    <row r="64119" spans="2:7" ht="16.5" hidden="1" x14ac:dyDescent="0.3">
      <c r="B64119" s="139"/>
      <c r="C64119" s="138"/>
      <c r="D64119" s="138"/>
      <c r="E64119" s="138"/>
      <c r="F64119" s="138"/>
      <c r="G64119" s="144"/>
    </row>
    <row r="64120" spans="2:7" ht="16.5" hidden="1" x14ac:dyDescent="0.3">
      <c r="B64120" s="139"/>
      <c r="C64120" s="138"/>
      <c r="D64120" s="138"/>
      <c r="E64120" s="138"/>
      <c r="F64120" s="138"/>
      <c r="G64120" s="144"/>
    </row>
    <row r="64121" spans="2:7" ht="16.5" hidden="1" x14ac:dyDescent="0.3">
      <c r="B64121" s="139"/>
      <c r="C64121" s="138"/>
      <c r="D64121" s="138"/>
      <c r="E64121" s="138"/>
      <c r="F64121" s="138"/>
      <c r="G64121" s="144"/>
    </row>
    <row r="64122" spans="2:7" ht="16.5" hidden="1" x14ac:dyDescent="0.3">
      <c r="B64122" s="139"/>
      <c r="C64122" s="138"/>
      <c r="D64122" s="138"/>
      <c r="E64122" s="138"/>
      <c r="F64122" s="138"/>
      <c r="G64122" s="144"/>
    </row>
    <row r="64123" spans="2:7" ht="16.5" hidden="1" x14ac:dyDescent="0.3">
      <c r="B64123" s="139"/>
      <c r="C64123" s="138"/>
      <c r="D64123" s="138"/>
      <c r="E64123" s="138"/>
      <c r="F64123" s="138"/>
      <c r="G64123" s="144"/>
    </row>
    <row r="64124" spans="2:7" ht="16.5" hidden="1" x14ac:dyDescent="0.3">
      <c r="B64124" s="139"/>
      <c r="C64124" s="138"/>
      <c r="D64124" s="138"/>
      <c r="E64124" s="138"/>
      <c r="F64124" s="138"/>
      <c r="G64124" s="144"/>
    </row>
    <row r="64125" spans="2:7" ht="16.5" hidden="1" x14ac:dyDescent="0.3">
      <c r="B64125" s="139"/>
      <c r="C64125" s="138"/>
      <c r="D64125" s="138"/>
      <c r="E64125" s="138"/>
      <c r="F64125" s="138"/>
      <c r="G64125" s="144"/>
    </row>
    <row r="64126" spans="2:7" ht="16.5" hidden="1" x14ac:dyDescent="0.3">
      <c r="B64126" s="139"/>
      <c r="C64126" s="138"/>
      <c r="D64126" s="138"/>
      <c r="E64126" s="138"/>
      <c r="F64126" s="138"/>
      <c r="G64126" s="144"/>
    </row>
    <row r="64127" spans="2:7" ht="16.5" hidden="1" x14ac:dyDescent="0.3">
      <c r="B64127" s="139"/>
      <c r="C64127" s="138"/>
      <c r="D64127" s="138"/>
      <c r="E64127" s="138"/>
      <c r="F64127" s="138"/>
      <c r="G64127" s="144"/>
    </row>
    <row r="64128" spans="2:7" ht="16.5" hidden="1" x14ac:dyDescent="0.3">
      <c r="B64128" s="139"/>
      <c r="C64128" s="138"/>
      <c r="D64128" s="138"/>
      <c r="E64128" s="138"/>
      <c r="F64128" s="138"/>
      <c r="G64128" s="144"/>
    </row>
    <row r="64129" spans="2:7" ht="16.5" hidden="1" x14ac:dyDescent="0.3">
      <c r="B64129" s="139"/>
      <c r="C64129" s="138"/>
      <c r="D64129" s="138"/>
      <c r="E64129" s="138"/>
      <c r="F64129" s="138"/>
      <c r="G64129" s="144"/>
    </row>
    <row r="64130" spans="2:7" ht="16.5" hidden="1" x14ac:dyDescent="0.3">
      <c r="B64130" s="139"/>
      <c r="C64130" s="138"/>
      <c r="D64130" s="138"/>
      <c r="E64130" s="138"/>
      <c r="F64130" s="138"/>
      <c r="G64130" s="144"/>
    </row>
    <row r="64131" spans="2:7" ht="16.5" hidden="1" x14ac:dyDescent="0.3">
      <c r="B64131" s="139"/>
      <c r="C64131" s="138"/>
      <c r="D64131" s="138"/>
      <c r="E64131" s="138"/>
      <c r="F64131" s="138"/>
      <c r="G64131" s="144"/>
    </row>
    <row r="64132" spans="2:7" ht="16.5" hidden="1" x14ac:dyDescent="0.3">
      <c r="B64132" s="139"/>
      <c r="C64132" s="138"/>
      <c r="D64132" s="138"/>
      <c r="E64132" s="138"/>
      <c r="F64132" s="138"/>
      <c r="G64132" s="144"/>
    </row>
    <row r="64133" spans="2:7" ht="16.5" hidden="1" x14ac:dyDescent="0.3">
      <c r="B64133" s="139"/>
      <c r="C64133" s="138"/>
      <c r="D64133" s="138"/>
      <c r="E64133" s="138"/>
      <c r="F64133" s="138"/>
      <c r="G64133" s="144"/>
    </row>
    <row r="64134" spans="2:7" ht="16.5" hidden="1" x14ac:dyDescent="0.3">
      <c r="B64134" s="139"/>
      <c r="C64134" s="138"/>
      <c r="D64134" s="138"/>
      <c r="E64134" s="138"/>
      <c r="F64134" s="138"/>
      <c r="G64134" s="144"/>
    </row>
    <row r="64135" spans="2:7" ht="16.5" hidden="1" x14ac:dyDescent="0.3">
      <c r="B64135" s="139"/>
      <c r="C64135" s="138"/>
      <c r="D64135" s="138"/>
      <c r="E64135" s="138"/>
      <c r="F64135" s="138"/>
      <c r="G64135" s="144"/>
    </row>
    <row r="64136" spans="2:7" ht="16.5" hidden="1" x14ac:dyDescent="0.3">
      <c r="B64136" s="139"/>
      <c r="C64136" s="138"/>
      <c r="D64136" s="138"/>
      <c r="E64136" s="138"/>
      <c r="F64136" s="138"/>
      <c r="G64136" s="144"/>
    </row>
    <row r="64137" spans="2:7" ht="16.5" hidden="1" x14ac:dyDescent="0.3">
      <c r="B64137" s="139"/>
      <c r="C64137" s="138"/>
      <c r="D64137" s="138"/>
      <c r="E64137" s="138"/>
      <c r="F64137" s="138"/>
      <c r="G64137" s="144"/>
    </row>
    <row r="64138" spans="2:7" ht="16.5" hidden="1" x14ac:dyDescent="0.3">
      <c r="B64138" s="139"/>
      <c r="C64138" s="138"/>
      <c r="D64138" s="138"/>
      <c r="E64138" s="138"/>
      <c r="F64138" s="138"/>
      <c r="G64138" s="144"/>
    </row>
    <row r="64139" spans="2:7" ht="16.5" hidden="1" x14ac:dyDescent="0.3">
      <c r="B64139" s="139"/>
      <c r="C64139" s="138"/>
      <c r="D64139" s="138"/>
      <c r="E64139" s="138"/>
      <c r="F64139" s="138"/>
      <c r="G64139" s="144"/>
    </row>
    <row r="64140" spans="2:7" ht="16.5" hidden="1" x14ac:dyDescent="0.3">
      <c r="B64140" s="139"/>
      <c r="C64140" s="138"/>
      <c r="D64140" s="138"/>
      <c r="E64140" s="138"/>
      <c r="F64140" s="138"/>
      <c r="G64140" s="144"/>
    </row>
    <row r="64141" spans="2:7" ht="16.5" hidden="1" x14ac:dyDescent="0.3">
      <c r="B64141" s="139"/>
      <c r="C64141" s="138"/>
      <c r="D64141" s="138"/>
      <c r="E64141" s="138"/>
      <c r="F64141" s="138"/>
      <c r="G64141" s="144"/>
    </row>
    <row r="64142" spans="2:7" ht="16.5" hidden="1" x14ac:dyDescent="0.3">
      <c r="B64142" s="139"/>
      <c r="C64142" s="138"/>
      <c r="D64142" s="138"/>
      <c r="E64142" s="138"/>
      <c r="F64142" s="138"/>
      <c r="G64142" s="144"/>
    </row>
    <row r="64143" spans="2:7" ht="16.5" hidden="1" x14ac:dyDescent="0.3">
      <c r="B64143" s="139"/>
      <c r="C64143" s="138"/>
      <c r="D64143" s="138"/>
      <c r="E64143" s="138"/>
      <c r="F64143" s="138"/>
      <c r="G64143" s="144"/>
    </row>
    <row r="64144" spans="2:7" ht="16.5" hidden="1" x14ac:dyDescent="0.3">
      <c r="B64144" s="139"/>
      <c r="C64144" s="138"/>
      <c r="D64144" s="138"/>
      <c r="E64144" s="138"/>
      <c r="F64144" s="138"/>
      <c r="G64144" s="144"/>
    </row>
    <row r="64145" spans="2:7" ht="16.5" hidden="1" x14ac:dyDescent="0.3">
      <c r="B64145" s="139"/>
      <c r="C64145" s="138"/>
      <c r="D64145" s="138"/>
      <c r="E64145" s="138"/>
      <c r="F64145" s="138"/>
      <c r="G64145" s="144"/>
    </row>
    <row r="64146" spans="2:7" ht="16.5" hidden="1" x14ac:dyDescent="0.3">
      <c r="B64146" s="139"/>
      <c r="C64146" s="138"/>
      <c r="D64146" s="138"/>
      <c r="E64146" s="138"/>
      <c r="F64146" s="138"/>
      <c r="G64146" s="144"/>
    </row>
    <row r="64147" spans="2:7" ht="16.5" hidden="1" x14ac:dyDescent="0.3">
      <c r="B64147" s="139"/>
      <c r="C64147" s="138"/>
      <c r="D64147" s="138"/>
      <c r="E64147" s="138"/>
      <c r="F64147" s="138"/>
      <c r="G64147" s="144"/>
    </row>
    <row r="64148" spans="2:7" ht="16.5" hidden="1" x14ac:dyDescent="0.3">
      <c r="B64148" s="139"/>
      <c r="C64148" s="138"/>
      <c r="D64148" s="138"/>
      <c r="E64148" s="138"/>
      <c r="F64148" s="138"/>
      <c r="G64148" s="144"/>
    </row>
    <row r="64149" spans="2:7" ht="16.5" hidden="1" x14ac:dyDescent="0.3">
      <c r="B64149" s="139"/>
      <c r="C64149" s="138"/>
      <c r="D64149" s="138"/>
      <c r="E64149" s="138"/>
      <c r="F64149" s="138"/>
      <c r="G64149" s="144"/>
    </row>
    <row r="64150" spans="2:7" ht="16.5" hidden="1" x14ac:dyDescent="0.3">
      <c r="B64150" s="139"/>
      <c r="C64150" s="138"/>
      <c r="D64150" s="138"/>
      <c r="E64150" s="138"/>
      <c r="F64150" s="138"/>
      <c r="G64150" s="144"/>
    </row>
    <row r="64151" spans="2:7" ht="16.5" hidden="1" x14ac:dyDescent="0.3">
      <c r="B64151" s="139"/>
      <c r="C64151" s="138"/>
      <c r="D64151" s="138"/>
      <c r="E64151" s="138"/>
      <c r="F64151" s="138"/>
      <c r="G64151" s="144"/>
    </row>
    <row r="64152" spans="2:7" ht="16.5" hidden="1" x14ac:dyDescent="0.3">
      <c r="B64152" s="139"/>
      <c r="C64152" s="138"/>
      <c r="D64152" s="138"/>
      <c r="E64152" s="138"/>
      <c r="F64152" s="138"/>
      <c r="G64152" s="144"/>
    </row>
    <row r="64153" spans="2:7" ht="16.5" hidden="1" x14ac:dyDescent="0.3">
      <c r="B64153" s="139"/>
      <c r="C64153" s="138"/>
      <c r="D64153" s="138"/>
      <c r="E64153" s="138"/>
      <c r="F64153" s="138"/>
      <c r="G64153" s="144"/>
    </row>
    <row r="64154" spans="2:7" ht="16.5" hidden="1" x14ac:dyDescent="0.3">
      <c r="B64154" s="139"/>
      <c r="C64154" s="138"/>
      <c r="D64154" s="138"/>
      <c r="E64154" s="138"/>
      <c r="F64154" s="138"/>
      <c r="G64154" s="144"/>
    </row>
    <row r="64155" spans="2:7" ht="16.5" hidden="1" x14ac:dyDescent="0.3">
      <c r="B64155" s="139"/>
      <c r="C64155" s="138"/>
      <c r="D64155" s="138"/>
      <c r="E64155" s="138"/>
      <c r="F64155" s="138"/>
      <c r="G64155" s="144"/>
    </row>
    <row r="64156" spans="2:7" ht="16.5" hidden="1" x14ac:dyDescent="0.3">
      <c r="B64156" s="139"/>
      <c r="C64156" s="138"/>
      <c r="D64156" s="138"/>
      <c r="E64156" s="138"/>
      <c r="F64156" s="138"/>
      <c r="G64156" s="144"/>
    </row>
    <row r="64157" spans="2:7" ht="16.5" hidden="1" x14ac:dyDescent="0.3">
      <c r="B64157" s="139"/>
      <c r="C64157" s="138"/>
      <c r="D64157" s="138"/>
      <c r="E64157" s="138"/>
      <c r="F64157" s="138"/>
      <c r="G64157" s="144"/>
    </row>
    <row r="64158" spans="2:7" ht="16.5" hidden="1" x14ac:dyDescent="0.3">
      <c r="B64158" s="139"/>
      <c r="C64158" s="138"/>
      <c r="D64158" s="138"/>
      <c r="E64158" s="138"/>
      <c r="F64158" s="138"/>
      <c r="G64158" s="144"/>
    </row>
    <row r="64159" spans="2:7" ht="16.5" hidden="1" x14ac:dyDescent="0.3">
      <c r="B64159" s="139"/>
      <c r="C64159" s="138"/>
      <c r="D64159" s="138"/>
      <c r="E64159" s="138"/>
      <c r="F64159" s="138"/>
      <c r="G64159" s="144"/>
    </row>
    <row r="64160" spans="2:7" ht="16.5" hidden="1" x14ac:dyDescent="0.3">
      <c r="B64160" s="139"/>
      <c r="C64160" s="138"/>
      <c r="D64160" s="138"/>
      <c r="E64160" s="138"/>
      <c r="F64160" s="138"/>
      <c r="G64160" s="144"/>
    </row>
    <row r="64161" spans="2:7" ht="16.5" hidden="1" x14ac:dyDescent="0.3">
      <c r="B64161" s="139"/>
      <c r="C64161" s="138"/>
      <c r="D64161" s="138"/>
      <c r="E64161" s="138"/>
      <c r="F64161" s="138"/>
      <c r="G64161" s="144"/>
    </row>
    <row r="64162" spans="2:7" ht="16.5" hidden="1" x14ac:dyDescent="0.3">
      <c r="B64162" s="139"/>
      <c r="C64162" s="138"/>
      <c r="D64162" s="138"/>
      <c r="E64162" s="138"/>
      <c r="F64162" s="138"/>
      <c r="G64162" s="144"/>
    </row>
    <row r="64163" spans="2:7" ht="16.5" hidden="1" x14ac:dyDescent="0.3">
      <c r="B64163" s="139"/>
      <c r="C64163" s="138"/>
      <c r="D64163" s="138"/>
      <c r="E64163" s="138"/>
      <c r="F64163" s="138"/>
      <c r="G64163" s="144"/>
    </row>
    <row r="64164" spans="2:7" ht="16.5" hidden="1" x14ac:dyDescent="0.3">
      <c r="B64164" s="139"/>
      <c r="C64164" s="138"/>
      <c r="D64164" s="138"/>
      <c r="E64164" s="138"/>
      <c r="F64164" s="138"/>
      <c r="G64164" s="144"/>
    </row>
    <row r="64165" spans="2:7" ht="16.5" hidden="1" x14ac:dyDescent="0.3">
      <c r="B64165" s="139"/>
      <c r="C64165" s="138"/>
      <c r="D64165" s="138"/>
      <c r="E64165" s="138"/>
      <c r="F64165" s="138"/>
      <c r="G64165" s="144"/>
    </row>
    <row r="64166" spans="2:7" ht="16.5" hidden="1" x14ac:dyDescent="0.3">
      <c r="B64166" s="139"/>
      <c r="C64166" s="138"/>
      <c r="D64166" s="138"/>
      <c r="E64166" s="138"/>
      <c r="F64166" s="138"/>
      <c r="G64166" s="144"/>
    </row>
    <row r="64167" spans="2:7" ht="16.5" hidden="1" x14ac:dyDescent="0.3">
      <c r="B64167" s="139"/>
      <c r="C64167" s="138"/>
      <c r="D64167" s="138"/>
      <c r="E64167" s="138"/>
      <c r="F64167" s="138"/>
      <c r="G64167" s="144"/>
    </row>
    <row r="64168" spans="2:7" ht="16.5" hidden="1" x14ac:dyDescent="0.3">
      <c r="B64168" s="139"/>
      <c r="C64168" s="138"/>
      <c r="D64168" s="138"/>
      <c r="E64168" s="138"/>
      <c r="F64168" s="138"/>
      <c r="G64168" s="144"/>
    </row>
    <row r="64169" spans="2:7" ht="16.5" hidden="1" x14ac:dyDescent="0.3">
      <c r="B64169" s="139"/>
      <c r="C64169" s="138"/>
      <c r="D64169" s="138"/>
      <c r="E64169" s="138"/>
      <c r="F64169" s="138"/>
      <c r="G64169" s="144"/>
    </row>
    <row r="64170" spans="2:7" ht="16.5" hidden="1" x14ac:dyDescent="0.3">
      <c r="B64170" s="139"/>
      <c r="C64170" s="138"/>
      <c r="D64170" s="138"/>
      <c r="E64170" s="138"/>
      <c r="F64170" s="138"/>
      <c r="G64170" s="144"/>
    </row>
    <row r="64171" spans="2:7" ht="16.5" hidden="1" x14ac:dyDescent="0.3">
      <c r="B64171" s="139"/>
      <c r="C64171" s="138"/>
      <c r="D64171" s="138"/>
      <c r="E64171" s="138"/>
      <c r="F64171" s="138"/>
      <c r="G64171" s="144"/>
    </row>
    <row r="64172" spans="2:7" ht="16.5" hidden="1" x14ac:dyDescent="0.3">
      <c r="B64172" s="139"/>
      <c r="C64172" s="138"/>
      <c r="D64172" s="138"/>
      <c r="E64172" s="138"/>
      <c r="F64172" s="138"/>
      <c r="G64172" s="144"/>
    </row>
    <row r="64173" spans="2:7" ht="16.5" hidden="1" x14ac:dyDescent="0.3">
      <c r="B64173" s="139"/>
      <c r="C64173" s="138"/>
      <c r="D64173" s="138"/>
      <c r="E64173" s="138"/>
      <c r="F64173" s="138"/>
      <c r="G64173" s="144"/>
    </row>
    <row r="64174" spans="2:7" ht="16.5" hidden="1" x14ac:dyDescent="0.3">
      <c r="B64174" s="139"/>
      <c r="C64174" s="138"/>
      <c r="D64174" s="138"/>
      <c r="E64174" s="138"/>
      <c r="F64174" s="138"/>
      <c r="G64174" s="144"/>
    </row>
    <row r="64175" spans="2:7" ht="16.5" hidden="1" x14ac:dyDescent="0.3">
      <c r="B64175" s="139"/>
      <c r="C64175" s="138"/>
      <c r="D64175" s="138"/>
      <c r="E64175" s="138"/>
      <c r="F64175" s="138"/>
      <c r="G64175" s="144"/>
    </row>
    <row r="64176" spans="2:7" ht="16.5" hidden="1" x14ac:dyDescent="0.3">
      <c r="B64176" s="139"/>
      <c r="C64176" s="138"/>
      <c r="D64176" s="138"/>
      <c r="E64176" s="138"/>
      <c r="F64176" s="138"/>
      <c r="G64176" s="144"/>
    </row>
    <row r="64177" spans="2:7" ht="16.5" hidden="1" x14ac:dyDescent="0.3">
      <c r="B64177" s="139"/>
      <c r="C64177" s="138"/>
      <c r="D64177" s="138"/>
      <c r="E64177" s="138"/>
      <c r="F64177" s="138"/>
      <c r="G64177" s="144"/>
    </row>
    <row r="64178" spans="2:7" ht="16.5" hidden="1" x14ac:dyDescent="0.3">
      <c r="B64178" s="139"/>
      <c r="C64178" s="138"/>
      <c r="D64178" s="138"/>
      <c r="E64178" s="138"/>
      <c r="F64178" s="138"/>
      <c r="G64178" s="144"/>
    </row>
    <row r="64179" spans="2:7" ht="16.5" hidden="1" x14ac:dyDescent="0.3">
      <c r="B64179" s="139"/>
      <c r="C64179" s="138"/>
      <c r="D64179" s="138"/>
      <c r="E64179" s="138"/>
      <c r="F64179" s="138"/>
      <c r="G64179" s="144"/>
    </row>
    <row r="64180" spans="2:7" ht="16.5" hidden="1" x14ac:dyDescent="0.3">
      <c r="B64180" s="139"/>
      <c r="C64180" s="138"/>
      <c r="D64180" s="138"/>
      <c r="E64180" s="138"/>
      <c r="F64180" s="138"/>
      <c r="G64180" s="144"/>
    </row>
    <row r="64181" spans="2:7" ht="16.5" hidden="1" x14ac:dyDescent="0.3">
      <c r="B64181" s="139"/>
      <c r="C64181" s="138"/>
      <c r="D64181" s="138"/>
      <c r="E64181" s="138"/>
      <c r="F64181" s="138"/>
      <c r="G64181" s="144"/>
    </row>
    <row r="64182" spans="2:7" ht="16.5" hidden="1" x14ac:dyDescent="0.3">
      <c r="B64182" s="139"/>
      <c r="C64182" s="138"/>
      <c r="D64182" s="138"/>
      <c r="E64182" s="138"/>
      <c r="F64182" s="138"/>
      <c r="G64182" s="144"/>
    </row>
    <row r="64183" spans="2:7" ht="16.5" hidden="1" x14ac:dyDescent="0.3">
      <c r="B64183" s="139"/>
      <c r="C64183" s="138"/>
      <c r="D64183" s="138"/>
      <c r="E64183" s="138"/>
      <c r="F64183" s="138"/>
      <c r="G64183" s="144"/>
    </row>
    <row r="64184" spans="2:7" ht="16.5" hidden="1" x14ac:dyDescent="0.3">
      <c r="B64184" s="139"/>
      <c r="C64184" s="138"/>
      <c r="D64184" s="138"/>
      <c r="E64184" s="138"/>
      <c r="F64184" s="138"/>
      <c r="G64184" s="144"/>
    </row>
    <row r="64185" spans="2:7" ht="16.5" hidden="1" x14ac:dyDescent="0.3">
      <c r="B64185" s="139"/>
      <c r="C64185" s="138"/>
      <c r="D64185" s="138"/>
      <c r="E64185" s="138"/>
      <c r="F64185" s="138"/>
      <c r="G64185" s="144"/>
    </row>
    <row r="64186" spans="2:7" ht="16.5" hidden="1" x14ac:dyDescent="0.3">
      <c r="B64186" s="139"/>
      <c r="C64186" s="138"/>
      <c r="D64186" s="138"/>
      <c r="E64186" s="138"/>
      <c r="F64186" s="138"/>
      <c r="G64186" s="144"/>
    </row>
    <row r="64187" spans="2:7" ht="16.5" hidden="1" x14ac:dyDescent="0.3">
      <c r="B64187" s="139"/>
      <c r="C64187" s="138"/>
      <c r="D64187" s="138"/>
      <c r="E64187" s="138"/>
      <c r="F64187" s="138"/>
      <c r="G64187" s="144"/>
    </row>
    <row r="64188" spans="2:7" ht="16.5" hidden="1" x14ac:dyDescent="0.3">
      <c r="B64188" s="139"/>
      <c r="C64188" s="138"/>
      <c r="D64188" s="138"/>
      <c r="E64188" s="138"/>
      <c r="F64188" s="138"/>
      <c r="G64188" s="144"/>
    </row>
    <row r="64189" spans="2:7" ht="16.5" hidden="1" x14ac:dyDescent="0.3">
      <c r="B64189" s="139"/>
      <c r="C64189" s="138"/>
      <c r="D64189" s="138"/>
      <c r="E64189" s="138"/>
      <c r="F64189" s="138"/>
      <c r="G64189" s="144"/>
    </row>
    <row r="64190" spans="2:7" ht="16.5" hidden="1" x14ac:dyDescent="0.3">
      <c r="B64190" s="139"/>
      <c r="C64190" s="138"/>
      <c r="D64190" s="138"/>
      <c r="E64190" s="138"/>
      <c r="F64190" s="138"/>
      <c r="G64190" s="144"/>
    </row>
    <row r="64191" spans="2:7" ht="16.5" hidden="1" x14ac:dyDescent="0.3">
      <c r="B64191" s="139"/>
      <c r="C64191" s="138"/>
      <c r="D64191" s="138"/>
      <c r="E64191" s="138"/>
      <c r="F64191" s="138"/>
      <c r="G64191" s="144"/>
    </row>
    <row r="64192" spans="2:7" ht="16.5" hidden="1" x14ac:dyDescent="0.3">
      <c r="B64192" s="139"/>
      <c r="C64192" s="138"/>
      <c r="D64192" s="138"/>
      <c r="E64192" s="138"/>
      <c r="F64192" s="138"/>
      <c r="G64192" s="144"/>
    </row>
    <row r="64193" spans="2:7" ht="16.5" hidden="1" x14ac:dyDescent="0.3">
      <c r="B64193" s="139"/>
      <c r="C64193" s="138"/>
      <c r="D64193" s="138"/>
      <c r="E64193" s="138"/>
      <c r="F64193" s="138"/>
      <c r="G64193" s="144"/>
    </row>
    <row r="64194" spans="2:7" ht="16.5" hidden="1" x14ac:dyDescent="0.3">
      <c r="B64194" s="139"/>
      <c r="C64194" s="138"/>
      <c r="D64194" s="138"/>
      <c r="E64194" s="138"/>
      <c r="F64194" s="138"/>
      <c r="G64194" s="144"/>
    </row>
    <row r="64195" spans="2:7" ht="16.5" hidden="1" x14ac:dyDescent="0.3">
      <c r="B64195" s="139"/>
      <c r="C64195" s="138"/>
      <c r="D64195" s="138"/>
      <c r="E64195" s="138"/>
      <c r="F64195" s="138"/>
      <c r="G64195" s="144"/>
    </row>
    <row r="64196" spans="2:7" ht="16.5" hidden="1" x14ac:dyDescent="0.3">
      <c r="B64196" s="139"/>
      <c r="C64196" s="138"/>
      <c r="D64196" s="138"/>
      <c r="E64196" s="138"/>
      <c r="F64196" s="138"/>
      <c r="G64196" s="144"/>
    </row>
    <row r="64197" spans="2:7" ht="16.5" hidden="1" x14ac:dyDescent="0.3">
      <c r="B64197" s="139"/>
      <c r="C64197" s="138"/>
      <c r="D64197" s="138"/>
      <c r="E64197" s="138"/>
      <c r="F64197" s="138"/>
      <c r="G64197" s="144"/>
    </row>
    <row r="64198" spans="2:7" ht="16.5" hidden="1" x14ac:dyDescent="0.3">
      <c r="B64198" s="139"/>
      <c r="C64198" s="138"/>
      <c r="D64198" s="138"/>
      <c r="E64198" s="138"/>
      <c r="F64198" s="138"/>
      <c r="G64198" s="144"/>
    </row>
    <row r="64199" spans="2:7" ht="16.5" hidden="1" x14ac:dyDescent="0.3">
      <c r="B64199" s="139"/>
      <c r="C64199" s="138"/>
      <c r="D64199" s="138"/>
      <c r="E64199" s="138"/>
      <c r="F64199" s="138"/>
      <c r="G64199" s="144"/>
    </row>
    <row r="64200" spans="2:7" ht="16.5" hidden="1" x14ac:dyDescent="0.3">
      <c r="B64200" s="139"/>
      <c r="C64200" s="138"/>
      <c r="D64200" s="138"/>
      <c r="E64200" s="138"/>
      <c r="F64200" s="138"/>
      <c r="G64200" s="144"/>
    </row>
    <row r="64201" spans="2:7" ht="16.5" hidden="1" x14ac:dyDescent="0.3">
      <c r="B64201" s="139"/>
      <c r="C64201" s="138"/>
      <c r="D64201" s="138"/>
      <c r="E64201" s="138"/>
      <c r="F64201" s="138"/>
      <c r="G64201" s="144"/>
    </row>
    <row r="64202" spans="2:7" ht="16.5" hidden="1" x14ac:dyDescent="0.3">
      <c r="B64202" s="139"/>
      <c r="C64202" s="138"/>
      <c r="D64202" s="138"/>
      <c r="E64202" s="138"/>
      <c r="F64202" s="138"/>
      <c r="G64202" s="144"/>
    </row>
    <row r="64203" spans="2:7" ht="16.5" hidden="1" x14ac:dyDescent="0.3">
      <c r="B64203" s="139"/>
      <c r="C64203" s="138"/>
      <c r="D64203" s="138"/>
      <c r="E64203" s="138"/>
      <c r="F64203" s="138"/>
      <c r="G64203" s="144"/>
    </row>
    <row r="64204" spans="2:7" ht="16.5" hidden="1" x14ac:dyDescent="0.3">
      <c r="B64204" s="139"/>
      <c r="C64204" s="138"/>
      <c r="D64204" s="138"/>
      <c r="E64204" s="138"/>
      <c r="F64204" s="138"/>
      <c r="G64204" s="144"/>
    </row>
    <row r="64205" spans="2:7" ht="16.5" hidden="1" x14ac:dyDescent="0.3">
      <c r="B64205" s="139"/>
      <c r="C64205" s="138"/>
      <c r="D64205" s="138"/>
      <c r="E64205" s="138"/>
      <c r="F64205" s="138"/>
      <c r="G64205" s="144"/>
    </row>
    <row r="64206" spans="2:7" ht="16.5" hidden="1" x14ac:dyDescent="0.3">
      <c r="B64206" s="139"/>
      <c r="C64206" s="138"/>
      <c r="D64206" s="138"/>
      <c r="E64206" s="138"/>
      <c r="F64206" s="138"/>
      <c r="G64206" s="144"/>
    </row>
    <row r="64207" spans="2:7" ht="16.5" hidden="1" x14ac:dyDescent="0.3">
      <c r="B64207" s="139"/>
      <c r="C64207" s="138"/>
      <c r="D64207" s="138"/>
      <c r="E64207" s="138"/>
      <c r="F64207" s="138"/>
      <c r="G64207" s="144"/>
    </row>
    <row r="64208" spans="2:7" ht="16.5" hidden="1" x14ac:dyDescent="0.3">
      <c r="B64208" s="139"/>
      <c r="C64208" s="138"/>
      <c r="D64208" s="138"/>
      <c r="E64208" s="138"/>
      <c r="F64208" s="138"/>
      <c r="G64208" s="144"/>
    </row>
    <row r="64209" spans="2:7" ht="16.5" hidden="1" x14ac:dyDescent="0.3">
      <c r="B64209" s="139"/>
      <c r="C64209" s="138"/>
      <c r="D64209" s="138"/>
      <c r="E64209" s="138"/>
      <c r="F64209" s="138"/>
      <c r="G64209" s="144"/>
    </row>
    <row r="64210" spans="2:7" ht="16.5" hidden="1" x14ac:dyDescent="0.3">
      <c r="B64210" s="139"/>
      <c r="C64210" s="138"/>
      <c r="D64210" s="138"/>
      <c r="E64210" s="138"/>
      <c r="F64210" s="138"/>
      <c r="G64210" s="144"/>
    </row>
    <row r="64211" spans="2:7" ht="16.5" hidden="1" x14ac:dyDescent="0.3">
      <c r="B64211" s="139"/>
      <c r="C64211" s="138"/>
      <c r="D64211" s="138"/>
      <c r="E64211" s="138"/>
      <c r="F64211" s="138"/>
      <c r="G64211" s="144"/>
    </row>
    <row r="64212" spans="2:7" ht="16.5" hidden="1" x14ac:dyDescent="0.3">
      <c r="B64212" s="139"/>
      <c r="C64212" s="138"/>
      <c r="D64212" s="138"/>
      <c r="E64212" s="138"/>
      <c r="F64212" s="138"/>
      <c r="G64212" s="144"/>
    </row>
    <row r="64213" spans="2:7" ht="16.5" hidden="1" x14ac:dyDescent="0.3">
      <c r="B64213" s="139"/>
      <c r="C64213" s="138"/>
      <c r="D64213" s="138"/>
      <c r="E64213" s="138"/>
      <c r="F64213" s="138"/>
      <c r="G64213" s="144"/>
    </row>
    <row r="64214" spans="2:7" ht="16.5" hidden="1" x14ac:dyDescent="0.3">
      <c r="B64214" s="139"/>
      <c r="C64214" s="138"/>
      <c r="D64214" s="138"/>
      <c r="E64214" s="138"/>
      <c r="F64214" s="138"/>
      <c r="G64214" s="144"/>
    </row>
    <row r="64215" spans="2:7" ht="16.5" hidden="1" x14ac:dyDescent="0.3">
      <c r="B64215" s="139"/>
      <c r="C64215" s="138"/>
      <c r="D64215" s="138"/>
      <c r="E64215" s="138"/>
      <c r="F64215" s="138"/>
      <c r="G64215" s="144"/>
    </row>
    <row r="64216" spans="2:7" ht="16.5" hidden="1" x14ac:dyDescent="0.3">
      <c r="B64216" s="139"/>
      <c r="C64216" s="138"/>
      <c r="D64216" s="138"/>
      <c r="E64216" s="138"/>
      <c r="F64216" s="138"/>
      <c r="G64216" s="144"/>
    </row>
    <row r="64217" spans="2:7" ht="16.5" hidden="1" x14ac:dyDescent="0.3">
      <c r="B64217" s="139"/>
      <c r="C64217" s="138"/>
      <c r="D64217" s="138"/>
      <c r="E64217" s="138"/>
      <c r="F64217" s="138"/>
      <c r="G64217" s="144"/>
    </row>
    <row r="64218" spans="2:7" ht="16.5" hidden="1" x14ac:dyDescent="0.3">
      <c r="B64218" s="139"/>
      <c r="C64218" s="138"/>
      <c r="D64218" s="138"/>
      <c r="E64218" s="138"/>
      <c r="F64218" s="138"/>
      <c r="G64218" s="144"/>
    </row>
    <row r="64219" spans="2:7" ht="16.5" hidden="1" x14ac:dyDescent="0.3">
      <c r="B64219" s="139"/>
      <c r="C64219" s="138"/>
      <c r="D64219" s="138"/>
      <c r="E64219" s="138"/>
      <c r="F64219" s="138"/>
      <c r="G64219" s="144"/>
    </row>
    <row r="64220" spans="2:7" ht="16.5" hidden="1" x14ac:dyDescent="0.3">
      <c r="B64220" s="139"/>
      <c r="C64220" s="138"/>
      <c r="D64220" s="138"/>
      <c r="E64220" s="138"/>
      <c r="F64220" s="138"/>
      <c r="G64220" s="144"/>
    </row>
    <row r="64221" spans="2:7" ht="16.5" hidden="1" x14ac:dyDescent="0.3">
      <c r="B64221" s="139"/>
      <c r="C64221" s="138"/>
      <c r="D64221" s="138"/>
      <c r="E64221" s="138"/>
      <c r="F64221" s="138"/>
      <c r="G64221" s="144"/>
    </row>
    <row r="64222" spans="2:7" ht="16.5" hidden="1" x14ac:dyDescent="0.3">
      <c r="B64222" s="139"/>
      <c r="C64222" s="138"/>
      <c r="D64222" s="138"/>
      <c r="E64222" s="138"/>
      <c r="F64222" s="138"/>
      <c r="G64222" s="144"/>
    </row>
    <row r="64223" spans="2:7" ht="16.5" hidden="1" x14ac:dyDescent="0.3">
      <c r="B64223" s="139"/>
      <c r="C64223" s="138"/>
      <c r="D64223" s="138"/>
      <c r="E64223" s="138"/>
      <c r="F64223" s="138"/>
      <c r="G64223" s="144"/>
    </row>
    <row r="64224" spans="2:7" ht="16.5" hidden="1" x14ac:dyDescent="0.3">
      <c r="B64224" s="139"/>
      <c r="C64224" s="138"/>
      <c r="D64224" s="138"/>
      <c r="E64224" s="138"/>
      <c r="F64224" s="138"/>
      <c r="G64224" s="144"/>
    </row>
    <row r="64225" spans="2:7" ht="16.5" hidden="1" x14ac:dyDescent="0.3">
      <c r="B64225" s="139"/>
      <c r="C64225" s="138"/>
      <c r="D64225" s="138"/>
      <c r="E64225" s="138"/>
      <c r="F64225" s="138"/>
      <c r="G64225" s="144"/>
    </row>
    <row r="64226" spans="2:7" ht="16.5" hidden="1" x14ac:dyDescent="0.3">
      <c r="B64226" s="139"/>
      <c r="C64226" s="138"/>
      <c r="D64226" s="138"/>
      <c r="E64226" s="138"/>
      <c r="F64226" s="138"/>
      <c r="G64226" s="144"/>
    </row>
    <row r="64227" spans="2:7" ht="16.5" hidden="1" x14ac:dyDescent="0.3">
      <c r="B64227" s="139"/>
      <c r="C64227" s="138"/>
      <c r="D64227" s="138"/>
      <c r="E64227" s="138"/>
      <c r="F64227" s="138"/>
      <c r="G64227" s="144"/>
    </row>
    <row r="64228" spans="2:7" ht="16.5" hidden="1" x14ac:dyDescent="0.3">
      <c r="B64228" s="139"/>
      <c r="C64228" s="138"/>
      <c r="D64228" s="138"/>
      <c r="E64228" s="138"/>
      <c r="F64228" s="138"/>
      <c r="G64228" s="144"/>
    </row>
    <row r="64229" spans="2:7" ht="16.5" hidden="1" x14ac:dyDescent="0.3">
      <c r="B64229" s="139"/>
      <c r="C64229" s="138"/>
      <c r="D64229" s="138"/>
      <c r="E64229" s="138"/>
      <c r="F64229" s="138"/>
      <c r="G64229" s="144"/>
    </row>
    <row r="64230" spans="2:7" ht="16.5" hidden="1" x14ac:dyDescent="0.3">
      <c r="B64230" s="139"/>
      <c r="C64230" s="138"/>
      <c r="D64230" s="138"/>
      <c r="E64230" s="138"/>
      <c r="F64230" s="138"/>
      <c r="G64230" s="144"/>
    </row>
    <row r="64231" spans="2:7" ht="16.5" hidden="1" x14ac:dyDescent="0.3">
      <c r="B64231" s="139"/>
      <c r="C64231" s="138"/>
      <c r="D64231" s="138"/>
      <c r="E64231" s="138"/>
      <c r="F64231" s="138"/>
      <c r="G64231" s="144"/>
    </row>
    <row r="64232" spans="2:7" ht="16.5" hidden="1" x14ac:dyDescent="0.3">
      <c r="B64232" s="139"/>
      <c r="C64232" s="138"/>
      <c r="D64232" s="138"/>
      <c r="E64232" s="138"/>
      <c r="F64232" s="138"/>
      <c r="G64232" s="144"/>
    </row>
    <row r="64233" spans="2:7" ht="16.5" hidden="1" x14ac:dyDescent="0.3">
      <c r="B64233" s="139"/>
      <c r="C64233" s="138"/>
      <c r="D64233" s="138"/>
      <c r="E64233" s="138"/>
      <c r="F64233" s="138"/>
      <c r="G64233" s="144"/>
    </row>
    <row r="64234" spans="2:7" ht="16.5" hidden="1" x14ac:dyDescent="0.3">
      <c r="B64234" s="139"/>
      <c r="C64234" s="138"/>
      <c r="D64234" s="138"/>
      <c r="E64234" s="138"/>
      <c r="F64234" s="138"/>
      <c r="G64234" s="144"/>
    </row>
    <row r="64235" spans="2:7" ht="16.5" hidden="1" x14ac:dyDescent="0.3">
      <c r="B64235" s="139"/>
      <c r="C64235" s="138"/>
      <c r="D64235" s="138"/>
      <c r="E64235" s="138"/>
      <c r="F64235" s="138"/>
      <c r="G64235" s="144"/>
    </row>
    <row r="64236" spans="2:7" ht="16.5" hidden="1" x14ac:dyDescent="0.3">
      <c r="B64236" s="139"/>
      <c r="C64236" s="138"/>
      <c r="D64236" s="138"/>
      <c r="E64236" s="138"/>
      <c r="F64236" s="138"/>
      <c r="G64236" s="144"/>
    </row>
    <row r="64237" spans="2:7" ht="16.5" hidden="1" x14ac:dyDescent="0.3">
      <c r="B64237" s="139"/>
      <c r="C64237" s="138"/>
      <c r="D64237" s="138"/>
      <c r="E64237" s="138"/>
      <c r="F64237" s="138"/>
      <c r="G64237" s="144"/>
    </row>
    <row r="64238" spans="2:7" ht="16.5" hidden="1" x14ac:dyDescent="0.3">
      <c r="B64238" s="139"/>
      <c r="C64238" s="138"/>
      <c r="D64238" s="138"/>
      <c r="E64238" s="138"/>
      <c r="F64238" s="138"/>
      <c r="G64238" s="144"/>
    </row>
    <row r="64239" spans="2:7" ht="16.5" hidden="1" x14ac:dyDescent="0.3">
      <c r="B64239" s="139"/>
      <c r="C64239" s="138"/>
      <c r="D64239" s="138"/>
      <c r="E64239" s="138"/>
      <c r="F64239" s="138"/>
      <c r="G64239" s="144"/>
    </row>
    <row r="64240" spans="2:7" ht="16.5" hidden="1" x14ac:dyDescent="0.3">
      <c r="B64240" s="139"/>
      <c r="C64240" s="138"/>
      <c r="D64240" s="138"/>
      <c r="E64240" s="138"/>
      <c r="F64240" s="138"/>
      <c r="G64240" s="144"/>
    </row>
    <row r="64241" spans="2:7" ht="16.5" hidden="1" x14ac:dyDescent="0.3">
      <c r="B64241" s="139"/>
      <c r="C64241" s="138"/>
      <c r="D64241" s="138"/>
      <c r="E64241" s="138"/>
      <c r="F64241" s="138"/>
      <c r="G64241" s="144"/>
    </row>
    <row r="64242" spans="2:7" ht="16.5" hidden="1" x14ac:dyDescent="0.3">
      <c r="B64242" s="139"/>
      <c r="C64242" s="138"/>
      <c r="D64242" s="138"/>
      <c r="E64242" s="138"/>
      <c r="F64242" s="138"/>
      <c r="G64242" s="144"/>
    </row>
    <row r="64243" spans="2:7" ht="16.5" hidden="1" x14ac:dyDescent="0.3">
      <c r="B64243" s="139"/>
      <c r="C64243" s="138"/>
      <c r="D64243" s="138"/>
      <c r="E64243" s="138"/>
      <c r="F64243" s="138"/>
      <c r="G64243" s="144"/>
    </row>
    <row r="64244" spans="2:7" ht="16.5" hidden="1" x14ac:dyDescent="0.3">
      <c r="B64244" s="139"/>
      <c r="C64244" s="138"/>
      <c r="D64244" s="138"/>
      <c r="E64244" s="138"/>
      <c r="F64244" s="138"/>
      <c r="G64244" s="144"/>
    </row>
    <row r="64245" spans="2:7" ht="16.5" hidden="1" x14ac:dyDescent="0.3">
      <c r="B64245" s="139"/>
      <c r="C64245" s="138"/>
      <c r="D64245" s="138"/>
      <c r="E64245" s="138"/>
      <c r="F64245" s="138"/>
      <c r="G64245" s="144"/>
    </row>
    <row r="64246" spans="2:7" ht="16.5" hidden="1" x14ac:dyDescent="0.3">
      <c r="B64246" s="139"/>
      <c r="C64246" s="138"/>
      <c r="D64246" s="138"/>
      <c r="E64246" s="138"/>
      <c r="F64246" s="138"/>
      <c r="G64246" s="144"/>
    </row>
    <row r="64247" spans="2:7" ht="16.5" hidden="1" x14ac:dyDescent="0.3">
      <c r="B64247" s="139"/>
      <c r="C64247" s="138"/>
      <c r="D64247" s="138"/>
      <c r="E64247" s="138"/>
      <c r="F64247" s="138"/>
      <c r="G64247" s="144"/>
    </row>
    <row r="64248" spans="2:7" ht="16.5" hidden="1" x14ac:dyDescent="0.3">
      <c r="B64248" s="139"/>
      <c r="C64248" s="138"/>
      <c r="D64248" s="138"/>
      <c r="E64248" s="138"/>
      <c r="F64248" s="138"/>
      <c r="G64248" s="144"/>
    </row>
    <row r="64249" spans="2:7" ht="16.5" hidden="1" x14ac:dyDescent="0.3">
      <c r="B64249" s="139"/>
      <c r="C64249" s="138"/>
      <c r="D64249" s="138"/>
      <c r="E64249" s="138"/>
      <c r="F64249" s="138"/>
      <c r="G64249" s="144"/>
    </row>
    <row r="64250" spans="2:7" ht="16.5" hidden="1" x14ac:dyDescent="0.3">
      <c r="B64250" s="139"/>
      <c r="C64250" s="138"/>
      <c r="D64250" s="138"/>
      <c r="E64250" s="138"/>
      <c r="F64250" s="138"/>
      <c r="G64250" s="144"/>
    </row>
    <row r="64251" spans="2:7" ht="16.5" hidden="1" x14ac:dyDescent="0.3">
      <c r="B64251" s="139"/>
      <c r="C64251" s="138"/>
      <c r="D64251" s="138"/>
      <c r="E64251" s="138"/>
      <c r="F64251" s="138"/>
      <c r="G64251" s="144"/>
    </row>
    <row r="64252" spans="2:7" ht="16.5" hidden="1" x14ac:dyDescent="0.3">
      <c r="B64252" s="139"/>
      <c r="C64252" s="138"/>
      <c r="D64252" s="138"/>
      <c r="E64252" s="138"/>
      <c r="F64252" s="138"/>
      <c r="G64252" s="144"/>
    </row>
    <row r="64253" spans="2:7" ht="16.5" hidden="1" x14ac:dyDescent="0.3">
      <c r="B64253" s="139"/>
      <c r="C64253" s="138"/>
      <c r="D64253" s="138"/>
      <c r="E64253" s="138"/>
      <c r="F64253" s="138"/>
      <c r="G64253" s="144"/>
    </row>
    <row r="64254" spans="2:7" ht="16.5" hidden="1" x14ac:dyDescent="0.3">
      <c r="B64254" s="139"/>
      <c r="C64254" s="138"/>
      <c r="D64254" s="138"/>
      <c r="E64254" s="138"/>
      <c r="F64254" s="138"/>
      <c r="G64254" s="144"/>
    </row>
    <row r="64255" spans="2:7" ht="16.5" hidden="1" x14ac:dyDescent="0.3">
      <c r="B64255" s="139"/>
      <c r="C64255" s="138"/>
      <c r="D64255" s="138"/>
      <c r="E64255" s="138"/>
      <c r="F64255" s="138"/>
      <c r="G64255" s="144"/>
    </row>
    <row r="64256" spans="2:7" ht="16.5" hidden="1" x14ac:dyDescent="0.3">
      <c r="B64256" s="139"/>
      <c r="C64256" s="138"/>
      <c r="D64256" s="138"/>
      <c r="E64256" s="138"/>
      <c r="F64256" s="138"/>
      <c r="G64256" s="144"/>
    </row>
    <row r="64257" spans="2:7" ht="16.5" hidden="1" x14ac:dyDescent="0.3">
      <c r="B64257" s="139"/>
      <c r="C64257" s="138"/>
      <c r="D64257" s="138"/>
      <c r="E64257" s="138"/>
      <c r="F64257" s="138"/>
      <c r="G64257" s="144"/>
    </row>
    <row r="64258" spans="2:7" ht="16.5" hidden="1" x14ac:dyDescent="0.3">
      <c r="B64258" s="139"/>
      <c r="C64258" s="138"/>
      <c r="D64258" s="138"/>
      <c r="E64258" s="138"/>
      <c r="F64258" s="138"/>
      <c r="G64258" s="144"/>
    </row>
    <row r="64259" spans="2:7" ht="16.5" hidden="1" x14ac:dyDescent="0.3">
      <c r="B64259" s="139"/>
      <c r="C64259" s="138"/>
      <c r="D64259" s="138"/>
      <c r="E64259" s="138"/>
      <c r="F64259" s="138"/>
      <c r="G64259" s="144"/>
    </row>
    <row r="64260" spans="2:7" ht="16.5" hidden="1" x14ac:dyDescent="0.3">
      <c r="B64260" s="139"/>
      <c r="C64260" s="138"/>
      <c r="D64260" s="138"/>
      <c r="E64260" s="138"/>
      <c r="F64260" s="138"/>
      <c r="G64260" s="144"/>
    </row>
    <row r="64261" spans="2:7" ht="16.5" hidden="1" x14ac:dyDescent="0.3">
      <c r="B64261" s="139"/>
      <c r="C64261" s="138"/>
      <c r="D64261" s="138"/>
      <c r="E64261" s="138"/>
      <c r="F64261" s="138"/>
      <c r="G64261" s="144"/>
    </row>
    <row r="64262" spans="2:7" ht="16.5" hidden="1" x14ac:dyDescent="0.3">
      <c r="B64262" s="139"/>
      <c r="C64262" s="138"/>
      <c r="D64262" s="138"/>
      <c r="E64262" s="138"/>
      <c r="F64262" s="138"/>
      <c r="G64262" s="144"/>
    </row>
    <row r="64263" spans="2:7" ht="16.5" hidden="1" x14ac:dyDescent="0.3">
      <c r="B64263" s="139"/>
      <c r="C64263" s="138"/>
      <c r="D64263" s="138"/>
      <c r="E64263" s="138"/>
      <c r="F64263" s="138"/>
      <c r="G64263" s="144"/>
    </row>
    <row r="64264" spans="2:7" ht="16.5" hidden="1" x14ac:dyDescent="0.3">
      <c r="B64264" s="139"/>
      <c r="C64264" s="138"/>
      <c r="D64264" s="138"/>
      <c r="E64264" s="138"/>
      <c r="F64264" s="138"/>
      <c r="G64264" s="144"/>
    </row>
    <row r="64265" spans="2:7" ht="16.5" hidden="1" x14ac:dyDescent="0.3">
      <c r="B64265" s="139"/>
      <c r="C64265" s="138"/>
      <c r="D64265" s="138"/>
      <c r="E64265" s="138"/>
      <c r="F64265" s="138"/>
      <c r="G64265" s="144"/>
    </row>
    <row r="64266" spans="2:7" ht="16.5" hidden="1" x14ac:dyDescent="0.3">
      <c r="B64266" s="139"/>
      <c r="C64266" s="138"/>
      <c r="D64266" s="138"/>
      <c r="E64266" s="138"/>
      <c r="F64266" s="138"/>
      <c r="G64266" s="144"/>
    </row>
    <row r="64267" spans="2:7" ht="16.5" hidden="1" x14ac:dyDescent="0.3">
      <c r="B64267" s="139"/>
      <c r="C64267" s="138"/>
      <c r="D64267" s="138"/>
      <c r="E64267" s="138"/>
      <c r="F64267" s="138"/>
      <c r="G64267" s="144"/>
    </row>
    <row r="64268" spans="2:7" ht="16.5" hidden="1" x14ac:dyDescent="0.3">
      <c r="B64268" s="139"/>
      <c r="C64268" s="138"/>
      <c r="D64268" s="138"/>
      <c r="E64268" s="138"/>
      <c r="F64268" s="138"/>
      <c r="G64268" s="144"/>
    </row>
    <row r="64269" spans="2:7" ht="16.5" hidden="1" x14ac:dyDescent="0.3">
      <c r="B64269" s="139"/>
      <c r="C64269" s="138"/>
      <c r="D64269" s="138"/>
      <c r="E64269" s="138"/>
      <c r="F64269" s="138"/>
      <c r="G64269" s="144"/>
    </row>
    <row r="64270" spans="2:7" ht="16.5" hidden="1" x14ac:dyDescent="0.3">
      <c r="B64270" s="139"/>
      <c r="C64270" s="138"/>
      <c r="D64270" s="138"/>
      <c r="E64270" s="138"/>
      <c r="F64270" s="138"/>
      <c r="G64270" s="144"/>
    </row>
    <row r="64271" spans="2:7" ht="16.5" hidden="1" x14ac:dyDescent="0.3">
      <c r="B64271" s="139"/>
      <c r="C64271" s="138"/>
      <c r="D64271" s="138"/>
      <c r="E64271" s="138"/>
      <c r="F64271" s="138"/>
      <c r="G64271" s="144"/>
    </row>
    <row r="64272" spans="2:7" ht="16.5" hidden="1" x14ac:dyDescent="0.3">
      <c r="B64272" s="139"/>
      <c r="C64272" s="138"/>
      <c r="D64272" s="138"/>
      <c r="E64272" s="138"/>
      <c r="F64272" s="138"/>
      <c r="G64272" s="144"/>
    </row>
    <row r="64273" spans="2:7" ht="16.5" hidden="1" x14ac:dyDescent="0.3">
      <c r="B64273" s="139"/>
      <c r="C64273" s="138"/>
      <c r="D64273" s="138"/>
      <c r="E64273" s="138"/>
      <c r="F64273" s="138"/>
      <c r="G64273" s="144"/>
    </row>
    <row r="64274" spans="2:7" ht="16.5" hidden="1" x14ac:dyDescent="0.3">
      <c r="B64274" s="139"/>
      <c r="C64274" s="138"/>
      <c r="D64274" s="138"/>
      <c r="E64274" s="138"/>
      <c r="F64274" s="138"/>
      <c r="G64274" s="144"/>
    </row>
    <row r="64275" spans="2:7" ht="16.5" hidden="1" x14ac:dyDescent="0.3">
      <c r="B64275" s="139"/>
      <c r="C64275" s="138"/>
      <c r="D64275" s="138"/>
      <c r="E64275" s="138"/>
      <c r="F64275" s="138"/>
      <c r="G64275" s="144"/>
    </row>
    <row r="64276" spans="2:7" ht="16.5" hidden="1" x14ac:dyDescent="0.3">
      <c r="B64276" s="139"/>
      <c r="C64276" s="138"/>
      <c r="D64276" s="138"/>
      <c r="E64276" s="138"/>
      <c r="F64276" s="138"/>
      <c r="G64276" s="144"/>
    </row>
    <row r="64277" spans="2:7" ht="16.5" hidden="1" x14ac:dyDescent="0.3">
      <c r="B64277" s="139"/>
      <c r="C64277" s="138"/>
      <c r="D64277" s="138"/>
      <c r="E64277" s="138"/>
      <c r="F64277" s="138"/>
      <c r="G64277" s="144"/>
    </row>
    <row r="64278" spans="2:7" ht="16.5" hidden="1" x14ac:dyDescent="0.3">
      <c r="B64278" s="139"/>
      <c r="C64278" s="138"/>
      <c r="D64278" s="138"/>
      <c r="E64278" s="138"/>
      <c r="F64278" s="138"/>
      <c r="G64278" s="144"/>
    </row>
    <row r="64279" spans="2:7" ht="16.5" hidden="1" x14ac:dyDescent="0.3">
      <c r="B64279" s="139"/>
      <c r="C64279" s="138"/>
      <c r="D64279" s="138"/>
      <c r="E64279" s="138"/>
      <c r="F64279" s="138"/>
      <c r="G64279" s="144"/>
    </row>
    <row r="64280" spans="2:7" ht="16.5" hidden="1" x14ac:dyDescent="0.3">
      <c r="B64280" s="139"/>
      <c r="C64280" s="138"/>
      <c r="D64280" s="138"/>
      <c r="E64280" s="138"/>
      <c r="F64280" s="138"/>
      <c r="G64280" s="144"/>
    </row>
    <row r="64281" spans="2:7" ht="16.5" hidden="1" x14ac:dyDescent="0.3">
      <c r="B64281" s="139"/>
      <c r="C64281" s="138"/>
      <c r="D64281" s="138"/>
      <c r="E64281" s="138"/>
      <c r="F64281" s="138"/>
      <c r="G64281" s="144"/>
    </row>
    <row r="64282" spans="2:7" ht="16.5" hidden="1" x14ac:dyDescent="0.3">
      <c r="B64282" s="139"/>
      <c r="C64282" s="138"/>
      <c r="D64282" s="138"/>
      <c r="E64282" s="138"/>
      <c r="F64282" s="138"/>
      <c r="G64282" s="144"/>
    </row>
    <row r="64283" spans="2:7" ht="16.5" hidden="1" x14ac:dyDescent="0.3">
      <c r="B64283" s="139"/>
      <c r="C64283" s="138"/>
      <c r="D64283" s="138"/>
      <c r="E64283" s="138"/>
      <c r="F64283" s="138"/>
      <c r="G64283" s="144"/>
    </row>
    <row r="64284" spans="2:7" ht="16.5" hidden="1" x14ac:dyDescent="0.3">
      <c r="B64284" s="139"/>
      <c r="C64284" s="138"/>
      <c r="D64284" s="138"/>
      <c r="E64284" s="138"/>
      <c r="F64284" s="138"/>
      <c r="G64284" s="144"/>
    </row>
    <row r="64285" spans="2:7" ht="16.5" hidden="1" x14ac:dyDescent="0.3">
      <c r="B64285" s="139"/>
      <c r="C64285" s="138"/>
      <c r="D64285" s="138"/>
      <c r="E64285" s="138"/>
      <c r="F64285" s="138"/>
      <c r="G64285" s="144"/>
    </row>
    <row r="64286" spans="2:7" ht="16.5" hidden="1" x14ac:dyDescent="0.3">
      <c r="B64286" s="139"/>
      <c r="C64286" s="138"/>
      <c r="D64286" s="138"/>
      <c r="E64286" s="138"/>
      <c r="F64286" s="138"/>
      <c r="G64286" s="144"/>
    </row>
    <row r="64287" spans="2:7" ht="16.5" hidden="1" x14ac:dyDescent="0.3">
      <c r="B64287" s="139"/>
      <c r="C64287" s="138"/>
      <c r="D64287" s="138"/>
      <c r="E64287" s="138"/>
      <c r="F64287" s="138"/>
      <c r="G64287" s="144"/>
    </row>
    <row r="64288" spans="2:7" ht="16.5" hidden="1" x14ac:dyDescent="0.3">
      <c r="B64288" s="139"/>
      <c r="C64288" s="138"/>
      <c r="D64288" s="138"/>
      <c r="E64288" s="138"/>
      <c r="F64288" s="138"/>
      <c r="G64288" s="144"/>
    </row>
    <row r="64289" spans="2:7" ht="16.5" hidden="1" x14ac:dyDescent="0.3">
      <c r="B64289" s="139"/>
      <c r="C64289" s="138"/>
      <c r="D64289" s="138"/>
      <c r="E64289" s="138"/>
      <c r="F64289" s="138"/>
      <c r="G64289" s="144"/>
    </row>
    <row r="64290" spans="2:7" ht="16.5" hidden="1" x14ac:dyDescent="0.3">
      <c r="B64290" s="139"/>
      <c r="C64290" s="138"/>
      <c r="D64290" s="138"/>
      <c r="E64290" s="138"/>
      <c r="F64290" s="138"/>
      <c r="G64290" s="144"/>
    </row>
    <row r="64291" spans="2:7" ht="16.5" hidden="1" x14ac:dyDescent="0.3">
      <c r="B64291" s="139"/>
      <c r="C64291" s="138"/>
      <c r="D64291" s="138"/>
      <c r="E64291" s="138"/>
      <c r="F64291" s="138"/>
      <c r="G64291" s="144"/>
    </row>
    <row r="64292" spans="2:7" ht="16.5" hidden="1" x14ac:dyDescent="0.3">
      <c r="B64292" s="139"/>
      <c r="C64292" s="138"/>
      <c r="D64292" s="138"/>
      <c r="E64292" s="138"/>
      <c r="F64292" s="138"/>
      <c r="G64292" s="144"/>
    </row>
    <row r="64293" spans="2:7" ht="16.5" hidden="1" x14ac:dyDescent="0.3">
      <c r="B64293" s="139"/>
      <c r="C64293" s="138"/>
      <c r="D64293" s="138"/>
      <c r="E64293" s="138"/>
      <c r="F64293" s="138"/>
      <c r="G64293" s="144"/>
    </row>
    <row r="64294" spans="2:7" ht="16.5" hidden="1" x14ac:dyDescent="0.3">
      <c r="B64294" s="139"/>
      <c r="C64294" s="138"/>
      <c r="D64294" s="138"/>
      <c r="E64294" s="138"/>
      <c r="F64294" s="138"/>
      <c r="G64294" s="144"/>
    </row>
    <row r="64295" spans="2:7" ht="16.5" hidden="1" x14ac:dyDescent="0.3">
      <c r="B64295" s="139"/>
      <c r="C64295" s="138"/>
      <c r="D64295" s="138"/>
      <c r="E64295" s="138"/>
      <c r="F64295" s="138"/>
      <c r="G64295" s="144"/>
    </row>
    <row r="64296" spans="2:7" ht="16.5" hidden="1" x14ac:dyDescent="0.3">
      <c r="B64296" s="139"/>
      <c r="C64296" s="138"/>
      <c r="D64296" s="138"/>
      <c r="E64296" s="138"/>
      <c r="F64296" s="138"/>
      <c r="G64296" s="144"/>
    </row>
    <row r="64297" spans="2:7" ht="16.5" hidden="1" x14ac:dyDescent="0.3">
      <c r="B64297" s="139"/>
      <c r="C64297" s="138"/>
      <c r="D64297" s="138"/>
      <c r="E64297" s="138"/>
      <c r="F64297" s="138"/>
      <c r="G64297" s="144"/>
    </row>
    <row r="64298" spans="2:7" ht="16.5" hidden="1" x14ac:dyDescent="0.3">
      <c r="B64298" s="139"/>
      <c r="C64298" s="138"/>
      <c r="D64298" s="138"/>
      <c r="E64298" s="138"/>
      <c r="F64298" s="138"/>
      <c r="G64298" s="144"/>
    </row>
    <row r="64299" spans="2:7" ht="16.5" hidden="1" x14ac:dyDescent="0.3">
      <c r="B64299" s="139"/>
      <c r="C64299" s="138"/>
      <c r="D64299" s="138"/>
      <c r="E64299" s="138"/>
      <c r="F64299" s="138"/>
      <c r="G64299" s="144"/>
    </row>
    <row r="64300" spans="2:7" ht="16.5" hidden="1" x14ac:dyDescent="0.3">
      <c r="B64300" s="139"/>
      <c r="C64300" s="138"/>
      <c r="D64300" s="138"/>
      <c r="E64300" s="138"/>
      <c r="F64300" s="138"/>
      <c r="G64300" s="144"/>
    </row>
    <row r="64301" spans="2:7" ht="16.5" hidden="1" x14ac:dyDescent="0.3">
      <c r="B64301" s="139"/>
      <c r="C64301" s="138"/>
      <c r="D64301" s="138"/>
      <c r="E64301" s="138"/>
      <c r="F64301" s="138"/>
      <c r="G64301" s="144"/>
    </row>
    <row r="64302" spans="2:7" ht="16.5" hidden="1" x14ac:dyDescent="0.3">
      <c r="B64302" s="139"/>
      <c r="C64302" s="138"/>
      <c r="D64302" s="138"/>
      <c r="E64302" s="138"/>
      <c r="F64302" s="138"/>
      <c r="G64302" s="144"/>
    </row>
    <row r="64303" spans="2:7" ht="16.5" hidden="1" x14ac:dyDescent="0.3">
      <c r="B64303" s="139"/>
      <c r="C64303" s="138"/>
      <c r="D64303" s="138"/>
      <c r="E64303" s="138"/>
      <c r="F64303" s="138"/>
      <c r="G64303" s="144"/>
    </row>
    <row r="64304" spans="2:7" ht="16.5" hidden="1" x14ac:dyDescent="0.3">
      <c r="B64304" s="139"/>
      <c r="C64304" s="138"/>
      <c r="D64304" s="138"/>
      <c r="E64304" s="138"/>
      <c r="F64304" s="138"/>
      <c r="G64304" s="144"/>
    </row>
    <row r="64305" spans="2:7" ht="16.5" hidden="1" x14ac:dyDescent="0.3">
      <c r="B64305" s="139"/>
      <c r="C64305" s="138"/>
      <c r="D64305" s="138"/>
      <c r="E64305" s="138"/>
      <c r="F64305" s="138"/>
      <c r="G64305" s="144"/>
    </row>
    <row r="64306" spans="2:7" ht="16.5" hidden="1" x14ac:dyDescent="0.3">
      <c r="B64306" s="139"/>
      <c r="C64306" s="138"/>
      <c r="D64306" s="138"/>
      <c r="E64306" s="138"/>
      <c r="F64306" s="138"/>
      <c r="G64306" s="144"/>
    </row>
    <row r="64307" spans="2:7" ht="16.5" hidden="1" x14ac:dyDescent="0.3">
      <c r="B64307" s="139"/>
      <c r="C64307" s="138"/>
      <c r="D64307" s="138"/>
      <c r="E64307" s="138"/>
      <c r="F64307" s="138"/>
      <c r="G64307" s="144"/>
    </row>
    <row r="64308" spans="2:7" ht="16.5" hidden="1" x14ac:dyDescent="0.3">
      <c r="B64308" s="139"/>
      <c r="C64308" s="138"/>
      <c r="D64308" s="138"/>
      <c r="E64308" s="138"/>
      <c r="F64308" s="138"/>
      <c r="G64308" s="144"/>
    </row>
    <row r="64309" spans="2:7" ht="16.5" hidden="1" x14ac:dyDescent="0.3">
      <c r="B64309" s="139"/>
      <c r="C64309" s="138"/>
      <c r="D64309" s="138"/>
      <c r="E64309" s="138"/>
      <c r="F64309" s="138"/>
      <c r="G64309" s="144"/>
    </row>
    <row r="64310" spans="2:7" ht="16.5" hidden="1" x14ac:dyDescent="0.3">
      <c r="B64310" s="139"/>
      <c r="C64310" s="138"/>
      <c r="D64310" s="138"/>
      <c r="E64310" s="138"/>
      <c r="F64310" s="138"/>
      <c r="G64310" s="144"/>
    </row>
    <row r="64311" spans="2:7" ht="16.5" hidden="1" x14ac:dyDescent="0.3">
      <c r="B64311" s="139"/>
      <c r="C64311" s="138"/>
      <c r="D64311" s="138"/>
      <c r="E64311" s="138"/>
      <c r="F64311" s="138"/>
      <c r="G64311" s="144"/>
    </row>
    <row r="64312" spans="2:7" ht="16.5" hidden="1" x14ac:dyDescent="0.3">
      <c r="B64312" s="139"/>
      <c r="C64312" s="138"/>
      <c r="D64312" s="138"/>
      <c r="E64312" s="138"/>
      <c r="F64312" s="138"/>
      <c r="G64312" s="144"/>
    </row>
    <row r="64313" spans="2:7" ht="16.5" hidden="1" x14ac:dyDescent="0.3">
      <c r="B64313" s="139"/>
      <c r="C64313" s="138"/>
      <c r="D64313" s="138"/>
      <c r="E64313" s="138"/>
      <c r="F64313" s="138"/>
      <c r="G64313" s="144"/>
    </row>
    <row r="64314" spans="2:7" ht="16.5" hidden="1" x14ac:dyDescent="0.3">
      <c r="B64314" s="139"/>
      <c r="C64314" s="138"/>
      <c r="D64314" s="138"/>
      <c r="E64314" s="138"/>
      <c r="F64314" s="138"/>
      <c r="G64314" s="144"/>
    </row>
    <row r="64315" spans="2:7" ht="16.5" hidden="1" x14ac:dyDescent="0.3">
      <c r="B64315" s="139"/>
      <c r="C64315" s="138"/>
      <c r="D64315" s="138"/>
      <c r="E64315" s="138"/>
      <c r="F64315" s="138"/>
      <c r="G64315" s="144"/>
    </row>
    <row r="64316" spans="2:7" ht="16.5" hidden="1" x14ac:dyDescent="0.3">
      <c r="B64316" s="139"/>
      <c r="C64316" s="138"/>
      <c r="D64316" s="138"/>
      <c r="E64316" s="138"/>
      <c r="F64316" s="138"/>
      <c r="G64316" s="144"/>
    </row>
    <row r="64317" spans="2:7" ht="16.5" hidden="1" x14ac:dyDescent="0.3">
      <c r="B64317" s="139"/>
      <c r="C64317" s="138"/>
      <c r="D64317" s="138"/>
      <c r="E64317" s="138"/>
      <c r="F64317" s="138"/>
      <c r="G64317" s="144"/>
    </row>
    <row r="64318" spans="2:7" ht="16.5" hidden="1" x14ac:dyDescent="0.3">
      <c r="B64318" s="139"/>
      <c r="C64318" s="138"/>
      <c r="D64318" s="138"/>
      <c r="E64318" s="138"/>
      <c r="F64318" s="138"/>
      <c r="G64318" s="144"/>
    </row>
    <row r="64319" spans="2:7" ht="16.5" hidden="1" x14ac:dyDescent="0.3">
      <c r="B64319" s="139"/>
      <c r="C64319" s="138"/>
      <c r="D64319" s="138"/>
      <c r="E64319" s="138"/>
      <c r="F64319" s="138"/>
      <c r="G64319" s="144"/>
    </row>
    <row r="64320" spans="2:7" ht="16.5" hidden="1" x14ac:dyDescent="0.3">
      <c r="B64320" s="139"/>
      <c r="C64320" s="138"/>
      <c r="D64320" s="138"/>
      <c r="E64320" s="138"/>
      <c r="F64320" s="138"/>
      <c r="G64320" s="144"/>
    </row>
    <row r="64321" spans="2:7" ht="16.5" hidden="1" x14ac:dyDescent="0.3">
      <c r="B64321" s="139"/>
      <c r="C64321" s="138"/>
      <c r="D64321" s="138"/>
      <c r="E64321" s="138"/>
      <c r="F64321" s="138"/>
      <c r="G64321" s="144"/>
    </row>
    <row r="64322" spans="2:7" ht="16.5" hidden="1" x14ac:dyDescent="0.3">
      <c r="B64322" s="139"/>
      <c r="C64322" s="138"/>
      <c r="D64322" s="138"/>
      <c r="E64322" s="138"/>
      <c r="F64322" s="138"/>
      <c r="G64322" s="144"/>
    </row>
    <row r="64323" spans="2:7" ht="16.5" hidden="1" x14ac:dyDescent="0.3">
      <c r="B64323" s="139"/>
      <c r="C64323" s="138"/>
      <c r="D64323" s="138"/>
      <c r="E64323" s="138"/>
      <c r="F64323" s="138"/>
      <c r="G64323" s="144"/>
    </row>
    <row r="64324" spans="2:7" ht="16.5" hidden="1" x14ac:dyDescent="0.3">
      <c r="B64324" s="139"/>
      <c r="C64324" s="138"/>
      <c r="D64324" s="138"/>
      <c r="E64324" s="138"/>
      <c r="F64324" s="138"/>
      <c r="G64324" s="144"/>
    </row>
    <row r="64325" spans="2:7" ht="16.5" hidden="1" x14ac:dyDescent="0.3">
      <c r="B64325" s="139"/>
      <c r="C64325" s="138"/>
      <c r="D64325" s="138"/>
      <c r="E64325" s="138"/>
      <c r="F64325" s="138"/>
      <c r="G64325" s="144"/>
    </row>
    <row r="64326" spans="2:7" ht="16.5" hidden="1" x14ac:dyDescent="0.3">
      <c r="B64326" s="139"/>
      <c r="C64326" s="138"/>
      <c r="D64326" s="138"/>
      <c r="E64326" s="138"/>
      <c r="F64326" s="138"/>
      <c r="G64326" s="144"/>
    </row>
    <row r="64327" spans="2:7" ht="16.5" hidden="1" x14ac:dyDescent="0.3">
      <c r="B64327" s="139"/>
      <c r="C64327" s="138"/>
      <c r="D64327" s="138"/>
      <c r="E64327" s="138"/>
      <c r="F64327" s="138"/>
      <c r="G64327" s="144"/>
    </row>
    <row r="64328" spans="2:7" ht="16.5" hidden="1" x14ac:dyDescent="0.3">
      <c r="B64328" s="139"/>
      <c r="C64328" s="138"/>
      <c r="D64328" s="138"/>
      <c r="E64328" s="138"/>
      <c r="F64328" s="138"/>
      <c r="G64328" s="144"/>
    </row>
    <row r="64329" spans="2:7" ht="16.5" hidden="1" x14ac:dyDescent="0.3">
      <c r="B64329" s="139"/>
      <c r="C64329" s="138"/>
      <c r="D64329" s="138"/>
      <c r="E64329" s="138"/>
      <c r="F64329" s="138"/>
      <c r="G64329" s="144"/>
    </row>
    <row r="64330" spans="2:7" ht="16.5" hidden="1" x14ac:dyDescent="0.3">
      <c r="B64330" s="139"/>
      <c r="C64330" s="138"/>
      <c r="D64330" s="138"/>
      <c r="E64330" s="138"/>
      <c r="F64330" s="138"/>
      <c r="G64330" s="144"/>
    </row>
    <row r="64331" spans="2:7" ht="16.5" hidden="1" x14ac:dyDescent="0.3">
      <c r="B64331" s="139"/>
      <c r="C64331" s="138"/>
      <c r="D64331" s="138"/>
      <c r="E64331" s="138"/>
      <c r="F64331" s="138"/>
      <c r="G64331" s="144"/>
    </row>
    <row r="64332" spans="2:7" ht="16.5" hidden="1" x14ac:dyDescent="0.3">
      <c r="B64332" s="139"/>
      <c r="C64332" s="138"/>
      <c r="D64332" s="138"/>
      <c r="E64332" s="138"/>
      <c r="F64332" s="138"/>
      <c r="G64332" s="144"/>
    </row>
    <row r="64333" spans="2:7" ht="16.5" hidden="1" x14ac:dyDescent="0.3">
      <c r="B64333" s="139"/>
      <c r="C64333" s="138"/>
      <c r="D64333" s="138"/>
      <c r="E64333" s="138"/>
      <c r="F64333" s="138"/>
      <c r="G64333" s="144"/>
    </row>
    <row r="64334" spans="2:7" ht="16.5" hidden="1" x14ac:dyDescent="0.3">
      <c r="B64334" s="139"/>
      <c r="C64334" s="138"/>
      <c r="D64334" s="138"/>
      <c r="E64334" s="138"/>
      <c r="F64334" s="138"/>
      <c r="G64334" s="144"/>
    </row>
    <row r="64335" spans="2:7" ht="16.5" hidden="1" x14ac:dyDescent="0.3">
      <c r="B64335" s="139"/>
      <c r="C64335" s="138"/>
      <c r="D64335" s="138"/>
      <c r="E64335" s="138"/>
      <c r="F64335" s="138"/>
      <c r="G64335" s="144"/>
    </row>
    <row r="64336" spans="2:7" ht="16.5" hidden="1" x14ac:dyDescent="0.3">
      <c r="B64336" s="139"/>
      <c r="C64336" s="138"/>
      <c r="D64336" s="138"/>
      <c r="E64336" s="138"/>
      <c r="F64336" s="138"/>
      <c r="G64336" s="144"/>
    </row>
    <row r="64337" spans="2:7" ht="16.5" hidden="1" x14ac:dyDescent="0.3">
      <c r="B64337" s="139"/>
      <c r="C64337" s="138"/>
      <c r="D64337" s="138"/>
      <c r="E64337" s="138"/>
      <c r="F64337" s="138"/>
      <c r="G64337" s="144"/>
    </row>
    <row r="64338" spans="2:7" ht="16.5" hidden="1" x14ac:dyDescent="0.3">
      <c r="B64338" s="139"/>
      <c r="C64338" s="138"/>
      <c r="D64338" s="138"/>
      <c r="E64338" s="138"/>
      <c r="F64338" s="138"/>
      <c r="G64338" s="144"/>
    </row>
    <row r="64339" spans="2:7" ht="16.5" hidden="1" x14ac:dyDescent="0.3">
      <c r="B64339" s="139"/>
      <c r="C64339" s="138"/>
      <c r="D64339" s="138"/>
      <c r="E64339" s="138"/>
      <c r="F64339" s="138"/>
      <c r="G64339" s="144"/>
    </row>
    <row r="64340" spans="2:7" ht="16.5" hidden="1" x14ac:dyDescent="0.3">
      <c r="B64340" s="139"/>
      <c r="C64340" s="138"/>
      <c r="D64340" s="138"/>
      <c r="E64340" s="138"/>
      <c r="F64340" s="138"/>
      <c r="G64340" s="144"/>
    </row>
    <row r="64341" spans="2:7" ht="16.5" hidden="1" x14ac:dyDescent="0.3">
      <c r="B64341" s="139"/>
      <c r="C64341" s="138"/>
      <c r="D64341" s="138"/>
      <c r="E64341" s="138"/>
      <c r="F64341" s="138"/>
      <c r="G64341" s="144"/>
    </row>
    <row r="64342" spans="2:7" ht="16.5" hidden="1" x14ac:dyDescent="0.3">
      <c r="B64342" s="139"/>
      <c r="C64342" s="138"/>
      <c r="D64342" s="138"/>
      <c r="E64342" s="138"/>
      <c r="F64342" s="138"/>
      <c r="G64342" s="144"/>
    </row>
    <row r="64343" spans="2:7" ht="16.5" hidden="1" x14ac:dyDescent="0.3">
      <c r="B64343" s="139"/>
      <c r="C64343" s="138"/>
      <c r="D64343" s="138"/>
      <c r="E64343" s="138"/>
      <c r="F64343" s="138"/>
      <c r="G64343" s="144"/>
    </row>
    <row r="64344" spans="2:7" ht="16.5" hidden="1" x14ac:dyDescent="0.3">
      <c r="B64344" s="139"/>
      <c r="C64344" s="138"/>
      <c r="D64344" s="138"/>
      <c r="E64344" s="138"/>
      <c r="F64344" s="138"/>
      <c r="G64344" s="144"/>
    </row>
    <row r="64345" spans="2:7" ht="16.5" hidden="1" x14ac:dyDescent="0.3">
      <c r="B64345" s="139"/>
      <c r="C64345" s="138"/>
      <c r="D64345" s="138"/>
      <c r="E64345" s="138"/>
      <c r="F64345" s="138"/>
      <c r="G64345" s="144"/>
    </row>
    <row r="64346" spans="2:7" ht="16.5" hidden="1" x14ac:dyDescent="0.3">
      <c r="B64346" s="139"/>
      <c r="C64346" s="138"/>
      <c r="D64346" s="138"/>
      <c r="E64346" s="138"/>
      <c r="F64346" s="138"/>
      <c r="G64346" s="144"/>
    </row>
    <row r="64347" spans="2:7" ht="16.5" hidden="1" x14ac:dyDescent="0.3">
      <c r="B64347" s="139"/>
      <c r="C64347" s="138"/>
      <c r="D64347" s="138"/>
      <c r="E64347" s="138"/>
      <c r="F64347" s="138"/>
      <c r="G64347" s="144"/>
    </row>
    <row r="64348" spans="2:7" ht="16.5" hidden="1" x14ac:dyDescent="0.3">
      <c r="B64348" s="139"/>
      <c r="C64348" s="138"/>
      <c r="D64348" s="138"/>
      <c r="E64348" s="138"/>
      <c r="F64348" s="138"/>
      <c r="G64348" s="144"/>
    </row>
    <row r="64349" spans="2:7" ht="16.5" hidden="1" x14ac:dyDescent="0.3">
      <c r="B64349" s="139"/>
      <c r="C64349" s="138"/>
      <c r="D64349" s="138"/>
      <c r="E64349" s="138"/>
      <c r="F64349" s="138"/>
      <c r="G64349" s="144"/>
    </row>
    <row r="64350" spans="2:7" ht="16.5" hidden="1" x14ac:dyDescent="0.3">
      <c r="B64350" s="139"/>
      <c r="C64350" s="138"/>
      <c r="D64350" s="138"/>
      <c r="E64350" s="138"/>
      <c r="F64350" s="138"/>
      <c r="G64350" s="144"/>
    </row>
    <row r="64351" spans="2:7" ht="16.5" hidden="1" x14ac:dyDescent="0.3">
      <c r="B64351" s="139"/>
      <c r="C64351" s="138"/>
      <c r="D64351" s="138"/>
      <c r="E64351" s="138"/>
      <c r="F64351" s="138"/>
      <c r="G64351" s="144"/>
    </row>
    <row r="64352" spans="2:7" ht="16.5" hidden="1" x14ac:dyDescent="0.3">
      <c r="B64352" s="139"/>
      <c r="C64352" s="138"/>
      <c r="D64352" s="138"/>
      <c r="E64352" s="138"/>
      <c r="F64352" s="138"/>
      <c r="G64352" s="144"/>
    </row>
    <row r="64353" spans="2:7" ht="16.5" hidden="1" x14ac:dyDescent="0.3">
      <c r="B64353" s="139"/>
      <c r="C64353" s="138"/>
      <c r="D64353" s="138"/>
      <c r="E64353" s="138"/>
      <c r="F64353" s="138"/>
      <c r="G64353" s="144"/>
    </row>
    <row r="64354" spans="2:7" ht="16.5" hidden="1" x14ac:dyDescent="0.3">
      <c r="B64354" s="139"/>
      <c r="C64354" s="138"/>
      <c r="D64354" s="138"/>
      <c r="E64354" s="138"/>
      <c r="F64354" s="138"/>
      <c r="G64354" s="144"/>
    </row>
    <row r="64355" spans="2:7" ht="16.5" hidden="1" x14ac:dyDescent="0.3">
      <c r="B64355" s="139"/>
      <c r="C64355" s="138"/>
      <c r="D64355" s="138"/>
      <c r="E64355" s="138"/>
      <c r="F64355" s="138"/>
      <c r="G64355" s="144"/>
    </row>
    <row r="64356" spans="2:7" ht="16.5" hidden="1" x14ac:dyDescent="0.3">
      <c r="B64356" s="139"/>
      <c r="C64356" s="138"/>
      <c r="D64356" s="138"/>
      <c r="E64356" s="138"/>
      <c r="F64356" s="138"/>
      <c r="G64356" s="144"/>
    </row>
    <row r="64357" spans="2:7" ht="16.5" hidden="1" x14ac:dyDescent="0.3">
      <c r="B64357" s="139"/>
      <c r="C64357" s="138"/>
      <c r="D64357" s="138"/>
      <c r="E64357" s="138"/>
      <c r="F64357" s="138"/>
      <c r="G64357" s="144"/>
    </row>
    <row r="64358" spans="2:7" ht="16.5" hidden="1" x14ac:dyDescent="0.3">
      <c r="B64358" s="139"/>
      <c r="C64358" s="138"/>
      <c r="D64358" s="138"/>
      <c r="E64358" s="138"/>
      <c r="F64358" s="138"/>
      <c r="G64358" s="144"/>
    </row>
    <row r="64359" spans="2:7" ht="16.5" hidden="1" x14ac:dyDescent="0.3">
      <c r="B64359" s="139"/>
      <c r="C64359" s="138"/>
      <c r="D64359" s="138"/>
      <c r="E64359" s="138"/>
      <c r="F64359" s="138"/>
      <c r="G64359" s="144"/>
    </row>
    <row r="64360" spans="2:7" ht="16.5" hidden="1" x14ac:dyDescent="0.3">
      <c r="B64360" s="139"/>
      <c r="C64360" s="138"/>
      <c r="D64360" s="138"/>
      <c r="E64360" s="138"/>
      <c r="F64360" s="138"/>
      <c r="G64360" s="144"/>
    </row>
    <row r="64361" spans="2:7" ht="16.5" hidden="1" x14ac:dyDescent="0.3">
      <c r="B64361" s="139"/>
      <c r="C64361" s="138"/>
      <c r="D64361" s="138"/>
      <c r="E64361" s="138"/>
      <c r="F64361" s="138"/>
      <c r="G64361" s="144"/>
    </row>
    <row r="64362" spans="2:7" ht="16.5" hidden="1" x14ac:dyDescent="0.3">
      <c r="B64362" s="139"/>
      <c r="C64362" s="138"/>
      <c r="D64362" s="138"/>
      <c r="E64362" s="138"/>
      <c r="F64362" s="138"/>
      <c r="G64362" s="144"/>
    </row>
    <row r="64363" spans="2:7" ht="16.5" hidden="1" x14ac:dyDescent="0.3">
      <c r="B64363" s="139"/>
      <c r="C64363" s="138"/>
      <c r="D64363" s="138"/>
      <c r="E64363" s="138"/>
      <c r="F64363" s="138"/>
      <c r="G64363" s="144"/>
    </row>
    <row r="64364" spans="2:7" ht="16.5" hidden="1" x14ac:dyDescent="0.3">
      <c r="B64364" s="139"/>
      <c r="C64364" s="138"/>
      <c r="D64364" s="138"/>
      <c r="E64364" s="138"/>
      <c r="F64364" s="138"/>
      <c r="G64364" s="144"/>
    </row>
    <row r="64365" spans="2:7" ht="16.5" hidden="1" x14ac:dyDescent="0.3">
      <c r="B64365" s="139"/>
      <c r="C64365" s="138"/>
      <c r="D64365" s="138"/>
      <c r="E64365" s="138"/>
      <c r="F64365" s="138"/>
      <c r="G64365" s="144"/>
    </row>
    <row r="64366" spans="2:7" ht="16.5" hidden="1" x14ac:dyDescent="0.3">
      <c r="B64366" s="139"/>
      <c r="C64366" s="138"/>
      <c r="D64366" s="138"/>
      <c r="E64366" s="138"/>
      <c r="F64366" s="138"/>
      <c r="G64366" s="144"/>
    </row>
    <row r="64367" spans="2:7" ht="16.5" hidden="1" x14ac:dyDescent="0.3">
      <c r="B64367" s="139"/>
      <c r="C64367" s="138"/>
      <c r="D64367" s="138"/>
      <c r="E64367" s="138"/>
      <c r="F64367" s="138"/>
      <c r="G64367" s="144"/>
    </row>
    <row r="64368" spans="2:7" ht="16.5" hidden="1" x14ac:dyDescent="0.3">
      <c r="B64368" s="139"/>
      <c r="C64368" s="138"/>
      <c r="D64368" s="138"/>
      <c r="E64368" s="138"/>
      <c r="F64368" s="138"/>
      <c r="G64368" s="144"/>
    </row>
    <row r="64369" spans="2:7" ht="16.5" hidden="1" x14ac:dyDescent="0.3">
      <c r="B64369" s="139"/>
      <c r="C64369" s="138"/>
      <c r="D64369" s="138"/>
      <c r="E64369" s="138"/>
      <c r="F64369" s="138"/>
      <c r="G64369" s="144"/>
    </row>
    <row r="64370" spans="2:7" ht="16.5" hidden="1" x14ac:dyDescent="0.3">
      <c r="B64370" s="139"/>
      <c r="C64370" s="138"/>
      <c r="D64370" s="138"/>
      <c r="E64370" s="138"/>
      <c r="F64370" s="138"/>
      <c r="G64370" s="144"/>
    </row>
    <row r="64371" spans="2:7" ht="16.5" hidden="1" x14ac:dyDescent="0.3">
      <c r="B64371" s="139"/>
      <c r="C64371" s="138"/>
      <c r="D64371" s="138"/>
      <c r="E64371" s="138"/>
      <c r="F64371" s="138"/>
      <c r="G64371" s="144"/>
    </row>
    <row r="64372" spans="2:7" ht="16.5" hidden="1" x14ac:dyDescent="0.3">
      <c r="B64372" s="139"/>
      <c r="C64372" s="138"/>
      <c r="D64372" s="138"/>
      <c r="E64372" s="138"/>
      <c r="F64372" s="138"/>
      <c r="G64372" s="144"/>
    </row>
    <row r="64373" spans="2:7" ht="16.5" hidden="1" x14ac:dyDescent="0.3">
      <c r="B64373" s="139"/>
      <c r="C64373" s="138"/>
      <c r="D64373" s="138"/>
      <c r="E64373" s="138"/>
      <c r="F64373" s="138"/>
      <c r="G64373" s="144"/>
    </row>
    <row r="64374" spans="2:7" ht="16.5" hidden="1" x14ac:dyDescent="0.3">
      <c r="B64374" s="139"/>
      <c r="C64374" s="138"/>
      <c r="D64374" s="138"/>
      <c r="E64374" s="138"/>
      <c r="F64374" s="138"/>
      <c r="G64374" s="144"/>
    </row>
    <row r="64375" spans="2:7" ht="16.5" hidden="1" x14ac:dyDescent="0.3">
      <c r="B64375" s="139"/>
      <c r="C64375" s="138"/>
      <c r="D64375" s="138"/>
      <c r="E64375" s="138"/>
      <c r="F64375" s="138"/>
      <c r="G64375" s="144"/>
    </row>
    <row r="64376" spans="2:7" ht="16.5" hidden="1" x14ac:dyDescent="0.3">
      <c r="B64376" s="139"/>
      <c r="C64376" s="138"/>
      <c r="D64376" s="138"/>
      <c r="E64376" s="138"/>
      <c r="F64376" s="138"/>
      <c r="G64376" s="144"/>
    </row>
    <row r="64377" spans="2:7" ht="16.5" hidden="1" x14ac:dyDescent="0.3">
      <c r="B64377" s="139"/>
      <c r="C64377" s="138"/>
      <c r="D64377" s="138"/>
      <c r="E64377" s="138"/>
      <c r="F64377" s="138"/>
      <c r="G64377" s="144"/>
    </row>
    <row r="64378" spans="2:7" ht="16.5" hidden="1" x14ac:dyDescent="0.3">
      <c r="B64378" s="139"/>
      <c r="C64378" s="138"/>
      <c r="D64378" s="138"/>
      <c r="E64378" s="138"/>
      <c r="F64378" s="138"/>
      <c r="G64378" s="144"/>
    </row>
    <row r="64379" spans="2:7" ht="16.5" hidden="1" x14ac:dyDescent="0.3">
      <c r="B64379" s="139"/>
      <c r="C64379" s="138"/>
      <c r="D64379" s="138"/>
      <c r="E64379" s="138"/>
      <c r="F64379" s="138"/>
      <c r="G64379" s="144"/>
    </row>
    <row r="64380" spans="2:7" ht="16.5" hidden="1" x14ac:dyDescent="0.3">
      <c r="B64380" s="139"/>
      <c r="C64380" s="138"/>
      <c r="D64380" s="138"/>
      <c r="E64380" s="138"/>
      <c r="F64380" s="138"/>
      <c r="G64380" s="144"/>
    </row>
    <row r="64381" spans="2:7" ht="16.5" hidden="1" x14ac:dyDescent="0.3">
      <c r="B64381" s="139"/>
      <c r="C64381" s="138"/>
      <c r="D64381" s="138"/>
      <c r="E64381" s="138"/>
      <c r="F64381" s="138"/>
      <c r="G64381" s="144"/>
    </row>
    <row r="64382" spans="2:7" ht="16.5" hidden="1" x14ac:dyDescent="0.3">
      <c r="B64382" s="139"/>
      <c r="C64382" s="138"/>
      <c r="D64382" s="138"/>
      <c r="E64382" s="138"/>
      <c r="F64382" s="138"/>
      <c r="G64382" s="144"/>
    </row>
    <row r="64383" spans="2:7" ht="16.5" hidden="1" x14ac:dyDescent="0.3">
      <c r="B64383" s="139"/>
      <c r="C64383" s="138"/>
      <c r="D64383" s="138"/>
      <c r="E64383" s="138"/>
      <c r="F64383" s="138"/>
      <c r="G64383" s="144"/>
    </row>
    <row r="64384" spans="2:7" ht="16.5" hidden="1" x14ac:dyDescent="0.3">
      <c r="B64384" s="139"/>
      <c r="C64384" s="138"/>
      <c r="D64384" s="138"/>
      <c r="E64384" s="138"/>
      <c r="F64384" s="138"/>
      <c r="G64384" s="144"/>
    </row>
    <row r="64385" spans="2:7" ht="16.5" hidden="1" x14ac:dyDescent="0.3">
      <c r="B64385" s="139"/>
      <c r="C64385" s="138"/>
      <c r="D64385" s="138"/>
      <c r="E64385" s="138"/>
      <c r="F64385" s="138"/>
      <c r="G64385" s="144"/>
    </row>
    <row r="64386" spans="2:7" ht="16.5" hidden="1" x14ac:dyDescent="0.3">
      <c r="B64386" s="139"/>
      <c r="C64386" s="138"/>
      <c r="D64386" s="138"/>
      <c r="E64386" s="138"/>
      <c r="F64386" s="138"/>
      <c r="G64386" s="144"/>
    </row>
    <row r="64387" spans="2:7" ht="16.5" hidden="1" x14ac:dyDescent="0.3">
      <c r="B64387" s="139"/>
      <c r="C64387" s="138"/>
      <c r="D64387" s="138"/>
      <c r="E64387" s="138"/>
      <c r="F64387" s="138"/>
      <c r="G64387" s="144"/>
    </row>
    <row r="64388" spans="2:7" ht="16.5" hidden="1" x14ac:dyDescent="0.3">
      <c r="B64388" s="139"/>
      <c r="C64388" s="138"/>
      <c r="D64388" s="138"/>
      <c r="E64388" s="138"/>
      <c r="F64388" s="138"/>
      <c r="G64388" s="144"/>
    </row>
    <row r="64389" spans="2:7" ht="16.5" hidden="1" x14ac:dyDescent="0.3">
      <c r="B64389" s="139"/>
      <c r="C64389" s="138"/>
      <c r="D64389" s="138"/>
      <c r="E64389" s="138"/>
      <c r="F64389" s="138"/>
      <c r="G64389" s="144"/>
    </row>
    <row r="64390" spans="2:7" ht="16.5" hidden="1" x14ac:dyDescent="0.3">
      <c r="B64390" s="139"/>
      <c r="C64390" s="138"/>
      <c r="D64390" s="138"/>
      <c r="E64390" s="138"/>
      <c r="F64390" s="138"/>
      <c r="G64390" s="144"/>
    </row>
    <row r="64391" spans="2:7" ht="16.5" hidden="1" x14ac:dyDescent="0.3">
      <c r="B64391" s="139"/>
      <c r="C64391" s="138"/>
      <c r="D64391" s="138"/>
      <c r="E64391" s="138"/>
      <c r="F64391" s="138"/>
      <c r="G64391" s="144"/>
    </row>
    <row r="64392" spans="2:7" ht="16.5" hidden="1" x14ac:dyDescent="0.3">
      <c r="B64392" s="139"/>
      <c r="C64392" s="138"/>
      <c r="D64392" s="138"/>
      <c r="E64392" s="138"/>
      <c r="F64392" s="138"/>
      <c r="G64392" s="144"/>
    </row>
    <row r="64393" spans="2:7" ht="16.5" hidden="1" x14ac:dyDescent="0.3">
      <c r="B64393" s="139"/>
      <c r="C64393" s="138"/>
      <c r="D64393" s="138"/>
      <c r="E64393" s="138"/>
      <c r="F64393" s="138"/>
      <c r="G64393" s="144"/>
    </row>
    <row r="64394" spans="2:7" ht="16.5" hidden="1" x14ac:dyDescent="0.3">
      <c r="B64394" s="139"/>
      <c r="C64394" s="138"/>
      <c r="D64394" s="138"/>
      <c r="E64394" s="138"/>
      <c r="F64394" s="138"/>
      <c r="G64394" s="144"/>
    </row>
    <row r="64395" spans="2:7" ht="16.5" hidden="1" x14ac:dyDescent="0.3">
      <c r="B64395" s="139"/>
      <c r="C64395" s="138"/>
      <c r="D64395" s="138"/>
      <c r="E64395" s="138"/>
      <c r="F64395" s="138"/>
      <c r="G64395" s="144"/>
    </row>
    <row r="64396" spans="2:7" ht="16.5" hidden="1" x14ac:dyDescent="0.3">
      <c r="B64396" s="139"/>
      <c r="C64396" s="138"/>
      <c r="D64396" s="138"/>
      <c r="E64396" s="138"/>
      <c r="F64396" s="138"/>
      <c r="G64396" s="144"/>
    </row>
    <row r="64397" spans="2:7" ht="16.5" hidden="1" x14ac:dyDescent="0.3">
      <c r="B64397" s="139"/>
      <c r="C64397" s="138"/>
      <c r="D64397" s="138"/>
      <c r="E64397" s="138"/>
      <c r="F64397" s="138"/>
      <c r="G64397" s="144"/>
    </row>
    <row r="64398" spans="2:7" ht="16.5" hidden="1" x14ac:dyDescent="0.3">
      <c r="B64398" s="139"/>
      <c r="C64398" s="138"/>
      <c r="D64398" s="138"/>
      <c r="E64398" s="138"/>
      <c r="F64398" s="138"/>
      <c r="G64398" s="144"/>
    </row>
    <row r="64399" spans="2:7" ht="16.5" hidden="1" x14ac:dyDescent="0.3">
      <c r="B64399" s="139"/>
      <c r="C64399" s="138"/>
      <c r="D64399" s="138"/>
      <c r="E64399" s="138"/>
      <c r="F64399" s="138"/>
      <c r="G64399" s="144"/>
    </row>
    <row r="64400" spans="2:7" ht="16.5" hidden="1" x14ac:dyDescent="0.3">
      <c r="B64400" s="139"/>
      <c r="C64400" s="138"/>
      <c r="D64400" s="138"/>
      <c r="E64400" s="138"/>
      <c r="F64400" s="138"/>
      <c r="G64400" s="144"/>
    </row>
    <row r="64401" spans="2:7" ht="16.5" hidden="1" x14ac:dyDescent="0.3">
      <c r="B64401" s="139"/>
      <c r="C64401" s="138"/>
      <c r="D64401" s="138"/>
      <c r="E64401" s="138"/>
      <c r="F64401" s="138"/>
      <c r="G64401" s="144"/>
    </row>
    <row r="64402" spans="2:7" ht="16.5" hidden="1" x14ac:dyDescent="0.3">
      <c r="B64402" s="139"/>
      <c r="C64402" s="138"/>
      <c r="D64402" s="138"/>
      <c r="E64402" s="138"/>
      <c r="F64402" s="138"/>
      <c r="G64402" s="144"/>
    </row>
    <row r="64403" spans="2:7" ht="16.5" hidden="1" x14ac:dyDescent="0.3">
      <c r="B64403" s="139"/>
      <c r="C64403" s="138"/>
      <c r="D64403" s="138"/>
      <c r="E64403" s="138"/>
      <c r="F64403" s="138"/>
      <c r="G64403" s="144"/>
    </row>
    <row r="64404" spans="2:7" ht="16.5" hidden="1" x14ac:dyDescent="0.3">
      <c r="B64404" s="139"/>
      <c r="C64404" s="138"/>
      <c r="D64404" s="138"/>
      <c r="E64404" s="138"/>
      <c r="F64404" s="138"/>
      <c r="G64404" s="144"/>
    </row>
    <row r="64405" spans="2:7" ht="16.5" hidden="1" x14ac:dyDescent="0.3">
      <c r="B64405" s="139"/>
      <c r="C64405" s="138"/>
      <c r="D64405" s="138"/>
      <c r="E64405" s="138"/>
      <c r="F64405" s="138"/>
      <c r="G64405" s="144"/>
    </row>
    <row r="64406" spans="2:7" ht="16.5" hidden="1" x14ac:dyDescent="0.3">
      <c r="B64406" s="139"/>
      <c r="C64406" s="138"/>
      <c r="D64406" s="138"/>
      <c r="E64406" s="138"/>
      <c r="F64406" s="138"/>
      <c r="G64406" s="144"/>
    </row>
    <row r="64407" spans="2:7" ht="16.5" hidden="1" x14ac:dyDescent="0.3">
      <c r="B64407" s="139"/>
      <c r="C64407" s="138"/>
      <c r="D64407" s="138"/>
      <c r="E64407" s="138"/>
      <c r="F64407" s="138"/>
      <c r="G64407" s="144"/>
    </row>
    <row r="64408" spans="2:7" ht="16.5" hidden="1" x14ac:dyDescent="0.3">
      <c r="B64408" s="139"/>
      <c r="C64408" s="138"/>
      <c r="D64408" s="138"/>
      <c r="E64408" s="138"/>
      <c r="F64408" s="138"/>
      <c r="G64408" s="144"/>
    </row>
    <row r="64409" spans="2:7" ht="16.5" hidden="1" x14ac:dyDescent="0.3">
      <c r="B64409" s="139"/>
      <c r="C64409" s="138"/>
      <c r="D64409" s="138"/>
      <c r="E64409" s="138"/>
      <c r="F64409" s="138"/>
      <c r="G64409" s="144"/>
    </row>
    <row r="64410" spans="2:7" ht="16.5" hidden="1" x14ac:dyDescent="0.3">
      <c r="B64410" s="139"/>
      <c r="C64410" s="138"/>
      <c r="D64410" s="138"/>
      <c r="E64410" s="138"/>
      <c r="F64410" s="138"/>
      <c r="G64410" s="144"/>
    </row>
    <row r="64411" spans="2:7" ht="16.5" hidden="1" x14ac:dyDescent="0.3">
      <c r="B64411" s="139"/>
      <c r="C64411" s="138"/>
      <c r="D64411" s="138"/>
      <c r="E64411" s="138"/>
      <c r="F64411" s="138"/>
      <c r="G64411" s="144"/>
    </row>
    <row r="64412" spans="2:7" ht="16.5" hidden="1" x14ac:dyDescent="0.3">
      <c r="B64412" s="139"/>
      <c r="C64412" s="138"/>
      <c r="D64412" s="138"/>
      <c r="E64412" s="138"/>
      <c r="F64412" s="138"/>
      <c r="G64412" s="144"/>
    </row>
    <row r="64413" spans="2:7" ht="16.5" hidden="1" x14ac:dyDescent="0.3">
      <c r="B64413" s="139"/>
      <c r="C64413" s="138"/>
      <c r="D64413" s="138"/>
      <c r="E64413" s="138"/>
      <c r="F64413" s="138"/>
      <c r="G64413" s="144"/>
    </row>
    <row r="64414" spans="2:7" ht="16.5" hidden="1" x14ac:dyDescent="0.3">
      <c r="B64414" s="139"/>
      <c r="C64414" s="138"/>
      <c r="D64414" s="138"/>
      <c r="E64414" s="138"/>
      <c r="F64414" s="138"/>
      <c r="G64414" s="144"/>
    </row>
    <row r="64415" spans="2:7" ht="16.5" hidden="1" x14ac:dyDescent="0.3">
      <c r="B64415" s="139"/>
      <c r="C64415" s="138"/>
      <c r="D64415" s="138"/>
      <c r="E64415" s="138"/>
      <c r="F64415" s="138"/>
      <c r="G64415" s="144"/>
    </row>
    <row r="64416" spans="2:7" ht="16.5" hidden="1" x14ac:dyDescent="0.3">
      <c r="B64416" s="139"/>
      <c r="C64416" s="138"/>
      <c r="D64416" s="138"/>
      <c r="E64416" s="138"/>
      <c r="F64416" s="138"/>
      <c r="G64416" s="144"/>
    </row>
    <row r="64417" spans="2:7" ht="16.5" hidden="1" x14ac:dyDescent="0.3">
      <c r="B64417" s="139"/>
      <c r="C64417" s="138"/>
      <c r="D64417" s="138"/>
      <c r="E64417" s="138"/>
      <c r="F64417" s="138"/>
      <c r="G64417" s="144"/>
    </row>
    <row r="64418" spans="2:7" ht="16.5" hidden="1" x14ac:dyDescent="0.3">
      <c r="B64418" s="139"/>
      <c r="C64418" s="138"/>
      <c r="D64418" s="138"/>
      <c r="E64418" s="138"/>
      <c r="F64418" s="138"/>
      <c r="G64418" s="144"/>
    </row>
    <row r="64419" spans="2:7" ht="16.5" hidden="1" x14ac:dyDescent="0.3">
      <c r="B64419" s="139"/>
      <c r="C64419" s="138"/>
      <c r="D64419" s="138"/>
      <c r="E64419" s="138"/>
      <c r="F64419" s="138"/>
      <c r="G64419" s="144"/>
    </row>
    <row r="64420" spans="2:7" ht="16.5" hidden="1" x14ac:dyDescent="0.3">
      <c r="B64420" s="139"/>
      <c r="C64420" s="138"/>
      <c r="D64420" s="138"/>
      <c r="E64420" s="138"/>
      <c r="F64420" s="138"/>
      <c r="G64420" s="144"/>
    </row>
    <row r="64421" spans="2:7" ht="16.5" hidden="1" x14ac:dyDescent="0.3">
      <c r="B64421" s="139"/>
      <c r="C64421" s="138"/>
      <c r="D64421" s="138"/>
      <c r="E64421" s="138"/>
      <c r="F64421" s="138"/>
      <c r="G64421" s="144"/>
    </row>
    <row r="64422" spans="2:7" ht="16.5" hidden="1" x14ac:dyDescent="0.3">
      <c r="B64422" s="139"/>
      <c r="C64422" s="138"/>
      <c r="D64422" s="138"/>
      <c r="E64422" s="138"/>
      <c r="F64422" s="138"/>
      <c r="G64422" s="144"/>
    </row>
    <row r="64423" spans="2:7" ht="16.5" hidden="1" x14ac:dyDescent="0.3">
      <c r="B64423" s="139"/>
      <c r="C64423" s="138"/>
      <c r="D64423" s="138"/>
      <c r="E64423" s="138"/>
      <c r="F64423" s="138"/>
      <c r="G64423" s="144"/>
    </row>
    <row r="64424" spans="2:7" ht="16.5" hidden="1" x14ac:dyDescent="0.3">
      <c r="B64424" s="139"/>
      <c r="C64424" s="138"/>
      <c r="D64424" s="138"/>
      <c r="E64424" s="138"/>
      <c r="F64424" s="138"/>
      <c r="G64424" s="144"/>
    </row>
    <row r="64425" spans="2:7" ht="16.5" hidden="1" x14ac:dyDescent="0.3">
      <c r="B64425" s="139"/>
      <c r="C64425" s="138"/>
      <c r="D64425" s="138"/>
      <c r="E64425" s="138"/>
      <c r="F64425" s="138"/>
      <c r="G64425" s="144"/>
    </row>
    <row r="64426" spans="2:7" ht="16.5" hidden="1" x14ac:dyDescent="0.3">
      <c r="B64426" s="139"/>
      <c r="C64426" s="138"/>
      <c r="D64426" s="138"/>
      <c r="E64426" s="138"/>
      <c r="F64426" s="138"/>
      <c r="G64426" s="144"/>
    </row>
    <row r="64427" spans="2:7" ht="16.5" hidden="1" x14ac:dyDescent="0.3">
      <c r="B64427" s="139"/>
      <c r="C64427" s="138"/>
      <c r="D64427" s="138"/>
      <c r="E64427" s="138"/>
      <c r="F64427" s="138"/>
      <c r="G64427" s="144"/>
    </row>
    <row r="64428" spans="2:7" ht="16.5" hidden="1" x14ac:dyDescent="0.3">
      <c r="B64428" s="139"/>
      <c r="C64428" s="138"/>
      <c r="D64428" s="138"/>
      <c r="E64428" s="138"/>
      <c r="F64428" s="138"/>
      <c r="G64428" s="144"/>
    </row>
    <row r="64429" spans="2:7" ht="16.5" hidden="1" x14ac:dyDescent="0.3">
      <c r="B64429" s="139"/>
      <c r="C64429" s="138"/>
      <c r="D64429" s="138"/>
      <c r="E64429" s="138"/>
      <c r="F64429" s="138"/>
      <c r="G64429" s="144"/>
    </row>
    <row r="64430" spans="2:7" ht="16.5" hidden="1" x14ac:dyDescent="0.3">
      <c r="B64430" s="139"/>
      <c r="C64430" s="138"/>
      <c r="D64430" s="138"/>
      <c r="E64430" s="138"/>
      <c r="F64430" s="138"/>
      <c r="G64430" s="144"/>
    </row>
    <row r="64431" spans="2:7" ht="16.5" hidden="1" x14ac:dyDescent="0.3">
      <c r="B64431" s="139"/>
      <c r="C64431" s="138"/>
      <c r="D64431" s="138"/>
      <c r="E64431" s="138"/>
      <c r="F64431" s="138"/>
      <c r="G64431" s="144"/>
    </row>
    <row r="64432" spans="2:7" ht="16.5" hidden="1" x14ac:dyDescent="0.3">
      <c r="B64432" s="139"/>
      <c r="C64432" s="138"/>
      <c r="D64432" s="138"/>
      <c r="E64432" s="138"/>
      <c r="F64432" s="138"/>
      <c r="G64432" s="144"/>
    </row>
    <row r="64433" spans="2:7" ht="16.5" hidden="1" x14ac:dyDescent="0.3">
      <c r="B64433" s="139"/>
      <c r="C64433" s="138"/>
      <c r="D64433" s="138"/>
      <c r="E64433" s="138"/>
      <c r="F64433" s="138"/>
      <c r="G64433" s="144"/>
    </row>
    <row r="64434" spans="2:7" ht="16.5" hidden="1" x14ac:dyDescent="0.3">
      <c r="B64434" s="139"/>
      <c r="C64434" s="138"/>
      <c r="D64434" s="138"/>
      <c r="E64434" s="138"/>
      <c r="F64434" s="138"/>
      <c r="G64434" s="144"/>
    </row>
    <row r="64435" spans="2:7" ht="16.5" hidden="1" x14ac:dyDescent="0.3">
      <c r="B64435" s="139"/>
      <c r="C64435" s="138"/>
      <c r="D64435" s="138"/>
      <c r="E64435" s="138"/>
      <c r="F64435" s="138"/>
      <c r="G64435" s="144"/>
    </row>
    <row r="64436" spans="2:7" ht="16.5" hidden="1" x14ac:dyDescent="0.3">
      <c r="B64436" s="139"/>
      <c r="C64436" s="138"/>
      <c r="D64436" s="138"/>
      <c r="E64436" s="138"/>
      <c r="F64436" s="138"/>
      <c r="G64436" s="144"/>
    </row>
    <row r="64437" spans="2:7" ht="16.5" hidden="1" x14ac:dyDescent="0.3">
      <c r="B64437" s="139"/>
      <c r="C64437" s="138"/>
      <c r="D64437" s="138"/>
      <c r="E64437" s="138"/>
      <c r="F64437" s="138"/>
      <c r="G64437" s="144"/>
    </row>
    <row r="64438" spans="2:7" ht="16.5" hidden="1" x14ac:dyDescent="0.3">
      <c r="B64438" s="139"/>
      <c r="C64438" s="138"/>
      <c r="D64438" s="138"/>
      <c r="E64438" s="138"/>
      <c r="F64438" s="138"/>
      <c r="G64438" s="144"/>
    </row>
    <row r="64439" spans="2:7" ht="16.5" hidden="1" x14ac:dyDescent="0.3">
      <c r="B64439" s="139"/>
      <c r="C64439" s="138"/>
      <c r="D64439" s="138"/>
      <c r="E64439" s="138"/>
      <c r="F64439" s="138"/>
      <c r="G64439" s="144"/>
    </row>
    <row r="64440" spans="2:7" ht="16.5" hidden="1" x14ac:dyDescent="0.3">
      <c r="B64440" s="139"/>
      <c r="C64440" s="138"/>
      <c r="D64440" s="138"/>
      <c r="E64440" s="138"/>
      <c r="F64440" s="138"/>
      <c r="G64440" s="144"/>
    </row>
    <row r="64441" spans="2:7" ht="16.5" hidden="1" x14ac:dyDescent="0.3">
      <c r="B64441" s="139"/>
      <c r="C64441" s="138"/>
      <c r="D64441" s="138"/>
      <c r="E64441" s="138"/>
      <c r="F64441" s="138"/>
      <c r="G64441" s="144"/>
    </row>
    <row r="64442" spans="2:7" ht="16.5" hidden="1" x14ac:dyDescent="0.3">
      <c r="B64442" s="139"/>
      <c r="C64442" s="138"/>
      <c r="D64442" s="138"/>
      <c r="E64442" s="138"/>
      <c r="F64442" s="138"/>
      <c r="G64442" s="144"/>
    </row>
    <row r="64443" spans="2:7" ht="16.5" hidden="1" x14ac:dyDescent="0.3">
      <c r="B64443" s="139"/>
      <c r="C64443" s="138"/>
      <c r="D64443" s="138"/>
      <c r="E64443" s="138"/>
      <c r="F64443" s="138"/>
      <c r="G64443" s="144"/>
    </row>
    <row r="64444" spans="2:7" ht="16.5" hidden="1" x14ac:dyDescent="0.3">
      <c r="B64444" s="139"/>
      <c r="C64444" s="138"/>
      <c r="D64444" s="138"/>
      <c r="E64444" s="138"/>
      <c r="F64444" s="138"/>
      <c r="G64444" s="144"/>
    </row>
    <row r="64445" spans="2:7" ht="16.5" hidden="1" x14ac:dyDescent="0.3">
      <c r="B64445" s="139"/>
      <c r="C64445" s="138"/>
      <c r="D64445" s="138"/>
      <c r="E64445" s="138"/>
      <c r="F64445" s="138"/>
      <c r="G64445" s="144"/>
    </row>
    <row r="64446" spans="2:7" ht="16.5" hidden="1" x14ac:dyDescent="0.3">
      <c r="B64446" s="139"/>
      <c r="C64446" s="138"/>
      <c r="D64446" s="138"/>
      <c r="E64446" s="138"/>
      <c r="F64446" s="138"/>
      <c r="G64446" s="144"/>
    </row>
    <row r="64447" spans="2:7" ht="16.5" hidden="1" x14ac:dyDescent="0.3">
      <c r="B64447" s="139"/>
      <c r="C64447" s="138"/>
      <c r="D64447" s="138"/>
      <c r="E64447" s="138"/>
      <c r="F64447" s="138"/>
      <c r="G64447" s="144"/>
    </row>
    <row r="64448" spans="2:7" ht="16.5" hidden="1" x14ac:dyDescent="0.3">
      <c r="B64448" s="139"/>
      <c r="C64448" s="138"/>
      <c r="D64448" s="138"/>
      <c r="E64448" s="138"/>
      <c r="F64448" s="138"/>
      <c r="G64448" s="144"/>
    </row>
    <row r="64449" spans="2:7" ht="16.5" hidden="1" x14ac:dyDescent="0.3">
      <c r="B64449" s="139"/>
      <c r="C64449" s="138"/>
      <c r="D64449" s="138"/>
      <c r="E64449" s="138"/>
      <c r="F64449" s="138"/>
      <c r="G64449" s="144"/>
    </row>
    <row r="64450" spans="2:7" ht="16.5" hidden="1" x14ac:dyDescent="0.3">
      <c r="B64450" s="139"/>
      <c r="C64450" s="138"/>
      <c r="D64450" s="138"/>
      <c r="E64450" s="138"/>
      <c r="F64450" s="138"/>
      <c r="G64450" s="144"/>
    </row>
    <row r="64451" spans="2:7" ht="16.5" hidden="1" x14ac:dyDescent="0.3">
      <c r="B64451" s="139"/>
      <c r="C64451" s="138"/>
      <c r="D64451" s="138"/>
      <c r="E64451" s="138"/>
      <c r="F64451" s="138"/>
      <c r="G64451" s="144"/>
    </row>
    <row r="64452" spans="2:7" ht="16.5" hidden="1" x14ac:dyDescent="0.3">
      <c r="B64452" s="139"/>
      <c r="C64452" s="138"/>
      <c r="D64452" s="138"/>
      <c r="E64452" s="138"/>
      <c r="F64452" s="138"/>
      <c r="G64452" s="144"/>
    </row>
    <row r="64453" spans="2:7" ht="16.5" hidden="1" x14ac:dyDescent="0.3">
      <c r="B64453" s="139"/>
      <c r="C64453" s="138"/>
      <c r="D64453" s="138"/>
      <c r="E64453" s="138"/>
      <c r="F64453" s="138"/>
      <c r="G64453" s="144"/>
    </row>
    <row r="64454" spans="2:7" ht="16.5" hidden="1" x14ac:dyDescent="0.3">
      <c r="B64454" s="139"/>
      <c r="C64454" s="138"/>
      <c r="D64454" s="138"/>
      <c r="E64454" s="138"/>
      <c r="F64454" s="138"/>
      <c r="G64454" s="144"/>
    </row>
    <row r="64455" spans="2:7" ht="16.5" hidden="1" x14ac:dyDescent="0.3">
      <c r="B64455" s="139"/>
      <c r="C64455" s="138"/>
      <c r="D64455" s="138"/>
      <c r="E64455" s="138"/>
      <c r="F64455" s="138"/>
      <c r="G64455" s="144"/>
    </row>
    <row r="64456" spans="2:7" ht="16.5" hidden="1" x14ac:dyDescent="0.3">
      <c r="B64456" s="139"/>
      <c r="C64456" s="138"/>
      <c r="D64456" s="138"/>
      <c r="E64456" s="138"/>
      <c r="F64456" s="138"/>
      <c r="G64456" s="144"/>
    </row>
    <row r="64457" spans="2:7" ht="16.5" hidden="1" x14ac:dyDescent="0.3">
      <c r="B64457" s="139"/>
      <c r="C64457" s="138"/>
      <c r="D64457" s="138"/>
      <c r="E64457" s="138"/>
      <c r="F64457" s="138"/>
      <c r="G64457" s="144"/>
    </row>
    <row r="64458" spans="2:7" ht="16.5" hidden="1" x14ac:dyDescent="0.3">
      <c r="B64458" s="139"/>
      <c r="C64458" s="138"/>
      <c r="D64458" s="138"/>
      <c r="E64458" s="138"/>
      <c r="F64458" s="138"/>
      <c r="G64458" s="144"/>
    </row>
    <row r="64459" spans="2:7" ht="16.5" hidden="1" x14ac:dyDescent="0.3">
      <c r="B64459" s="139"/>
      <c r="C64459" s="138"/>
      <c r="D64459" s="138"/>
      <c r="E64459" s="138"/>
      <c r="F64459" s="138"/>
      <c r="G64459" s="144"/>
    </row>
    <row r="64460" spans="2:7" ht="16.5" hidden="1" x14ac:dyDescent="0.3">
      <c r="B64460" s="139"/>
      <c r="C64460" s="138"/>
      <c r="D64460" s="138"/>
      <c r="E64460" s="138"/>
      <c r="F64460" s="138"/>
      <c r="G64460" s="144"/>
    </row>
    <row r="64461" spans="2:7" ht="16.5" hidden="1" x14ac:dyDescent="0.3">
      <c r="B64461" s="139"/>
      <c r="C64461" s="138"/>
      <c r="D64461" s="138"/>
      <c r="E64461" s="138"/>
      <c r="F64461" s="138"/>
      <c r="G64461" s="144"/>
    </row>
    <row r="64462" spans="2:7" ht="16.5" hidden="1" x14ac:dyDescent="0.3">
      <c r="B64462" s="139"/>
      <c r="C64462" s="138"/>
      <c r="D64462" s="138"/>
      <c r="E64462" s="138"/>
      <c r="F64462" s="138"/>
      <c r="G64462" s="144"/>
    </row>
    <row r="64463" spans="2:7" ht="16.5" hidden="1" x14ac:dyDescent="0.3">
      <c r="B64463" s="139"/>
      <c r="C64463" s="138"/>
      <c r="D64463" s="138"/>
      <c r="E64463" s="138"/>
      <c r="F64463" s="138"/>
      <c r="G64463" s="144"/>
    </row>
    <row r="64464" spans="2:7" ht="16.5" hidden="1" x14ac:dyDescent="0.3">
      <c r="B64464" s="139"/>
      <c r="C64464" s="138"/>
      <c r="D64464" s="138"/>
      <c r="E64464" s="138"/>
      <c r="F64464" s="138"/>
      <c r="G64464" s="144"/>
    </row>
    <row r="64465" spans="2:7" ht="16.5" hidden="1" x14ac:dyDescent="0.3">
      <c r="B64465" s="139"/>
      <c r="C64465" s="138"/>
      <c r="D64465" s="138"/>
      <c r="E64465" s="138"/>
      <c r="F64465" s="138"/>
      <c r="G64465" s="144"/>
    </row>
    <row r="64466" spans="2:7" ht="16.5" hidden="1" x14ac:dyDescent="0.3">
      <c r="B64466" s="139"/>
      <c r="C64466" s="138"/>
      <c r="D64466" s="138"/>
      <c r="E64466" s="138"/>
      <c r="F64466" s="138"/>
      <c r="G64466" s="144"/>
    </row>
    <row r="64467" spans="2:7" ht="16.5" hidden="1" x14ac:dyDescent="0.3">
      <c r="B64467" s="139"/>
      <c r="C64467" s="138"/>
      <c r="D64467" s="138"/>
      <c r="E64467" s="138"/>
      <c r="F64467" s="138"/>
      <c r="G64467" s="144"/>
    </row>
    <row r="64468" spans="2:7" ht="16.5" hidden="1" x14ac:dyDescent="0.3">
      <c r="B64468" s="139"/>
      <c r="C64468" s="138"/>
      <c r="D64468" s="138"/>
      <c r="E64468" s="138"/>
      <c r="F64468" s="138"/>
      <c r="G64468" s="144"/>
    </row>
    <row r="64469" spans="2:7" ht="16.5" hidden="1" x14ac:dyDescent="0.3">
      <c r="B64469" s="139"/>
      <c r="C64469" s="138"/>
      <c r="D64469" s="138"/>
      <c r="E64469" s="138"/>
      <c r="F64469" s="138"/>
      <c r="G64469" s="144"/>
    </row>
    <row r="64470" spans="2:7" ht="16.5" hidden="1" x14ac:dyDescent="0.3">
      <c r="B64470" s="139"/>
      <c r="C64470" s="138"/>
      <c r="D64470" s="138"/>
      <c r="E64470" s="138"/>
      <c r="F64470" s="138"/>
      <c r="G64470" s="144"/>
    </row>
    <row r="64471" spans="2:7" ht="16.5" hidden="1" x14ac:dyDescent="0.3">
      <c r="B64471" s="139"/>
      <c r="C64471" s="138"/>
      <c r="D64471" s="138"/>
      <c r="E64471" s="138"/>
      <c r="F64471" s="138"/>
      <c r="G64471" s="144"/>
    </row>
    <row r="64472" spans="2:7" ht="16.5" hidden="1" x14ac:dyDescent="0.3">
      <c r="B64472" s="139"/>
      <c r="C64472" s="138"/>
      <c r="D64472" s="138"/>
      <c r="E64472" s="138"/>
      <c r="F64472" s="138"/>
      <c r="G64472" s="144"/>
    </row>
    <row r="64473" spans="2:7" ht="16.5" hidden="1" x14ac:dyDescent="0.3">
      <c r="B64473" s="139"/>
      <c r="C64473" s="138"/>
      <c r="D64473" s="138"/>
      <c r="E64473" s="138"/>
      <c r="F64473" s="138"/>
      <c r="G64473" s="144"/>
    </row>
    <row r="64474" spans="2:7" ht="16.5" hidden="1" x14ac:dyDescent="0.3">
      <c r="B64474" s="139"/>
      <c r="C64474" s="138"/>
      <c r="D64474" s="138"/>
      <c r="E64474" s="138"/>
      <c r="F64474" s="138"/>
      <c r="G64474" s="144"/>
    </row>
    <row r="64475" spans="2:7" ht="16.5" hidden="1" x14ac:dyDescent="0.3">
      <c r="B64475" s="139"/>
      <c r="C64475" s="138"/>
      <c r="D64475" s="138"/>
      <c r="E64475" s="138"/>
      <c r="F64475" s="138"/>
      <c r="G64475" s="144"/>
    </row>
    <row r="64476" spans="2:7" ht="16.5" hidden="1" x14ac:dyDescent="0.3">
      <c r="B64476" s="139"/>
      <c r="C64476" s="138"/>
      <c r="D64476" s="138"/>
      <c r="E64476" s="138"/>
      <c r="F64476" s="138"/>
      <c r="G64476" s="144"/>
    </row>
    <row r="64477" spans="2:7" ht="16.5" hidden="1" x14ac:dyDescent="0.3">
      <c r="B64477" s="139"/>
      <c r="C64477" s="138"/>
      <c r="D64477" s="138"/>
      <c r="E64477" s="138"/>
      <c r="F64477" s="138"/>
      <c r="G64477" s="144"/>
    </row>
    <row r="64478" spans="2:7" ht="16.5" hidden="1" x14ac:dyDescent="0.3">
      <c r="B64478" s="139"/>
      <c r="C64478" s="138"/>
      <c r="D64478" s="138"/>
      <c r="E64478" s="138"/>
      <c r="F64478" s="138"/>
      <c r="G64478" s="144"/>
    </row>
    <row r="64479" spans="2:7" ht="16.5" hidden="1" x14ac:dyDescent="0.3">
      <c r="B64479" s="139"/>
      <c r="C64479" s="138"/>
      <c r="D64479" s="138"/>
      <c r="E64479" s="138"/>
      <c r="F64479" s="138"/>
      <c r="G64479" s="144"/>
    </row>
    <row r="64480" spans="2:7" ht="16.5" hidden="1" x14ac:dyDescent="0.3">
      <c r="B64480" s="139"/>
      <c r="C64480" s="138"/>
      <c r="D64480" s="138"/>
      <c r="E64480" s="138"/>
      <c r="F64480" s="138"/>
      <c r="G64480" s="144"/>
    </row>
    <row r="64481" spans="2:7" ht="16.5" hidden="1" x14ac:dyDescent="0.3">
      <c r="B64481" s="139"/>
      <c r="C64481" s="138"/>
      <c r="D64481" s="138"/>
      <c r="E64481" s="138"/>
      <c r="F64481" s="138"/>
      <c r="G64481" s="144"/>
    </row>
    <row r="64482" spans="2:7" ht="16.5" hidden="1" x14ac:dyDescent="0.3">
      <c r="B64482" s="139"/>
      <c r="C64482" s="138"/>
      <c r="D64482" s="138"/>
      <c r="E64482" s="138"/>
      <c r="F64482" s="138"/>
      <c r="G64482" s="144"/>
    </row>
    <row r="64483" spans="2:7" ht="16.5" hidden="1" x14ac:dyDescent="0.3">
      <c r="B64483" s="139"/>
      <c r="C64483" s="138"/>
      <c r="D64483" s="138"/>
      <c r="E64483" s="138"/>
      <c r="F64483" s="138"/>
      <c r="G64483" s="144"/>
    </row>
    <row r="64484" spans="2:7" ht="16.5" hidden="1" x14ac:dyDescent="0.3">
      <c r="B64484" s="139"/>
      <c r="C64484" s="138"/>
      <c r="D64484" s="138"/>
      <c r="E64484" s="138"/>
      <c r="F64484" s="138"/>
      <c r="G64484" s="144"/>
    </row>
    <row r="64485" spans="2:7" ht="16.5" hidden="1" x14ac:dyDescent="0.3">
      <c r="B64485" s="139"/>
      <c r="C64485" s="138"/>
      <c r="D64485" s="138"/>
      <c r="E64485" s="138"/>
      <c r="F64485" s="138"/>
      <c r="G64485" s="144"/>
    </row>
    <row r="64486" spans="2:7" ht="16.5" hidden="1" x14ac:dyDescent="0.3">
      <c r="B64486" s="139"/>
      <c r="C64486" s="138"/>
      <c r="D64486" s="138"/>
      <c r="E64486" s="138"/>
      <c r="F64486" s="138"/>
      <c r="G64486" s="144"/>
    </row>
    <row r="64487" spans="2:7" ht="16.5" hidden="1" x14ac:dyDescent="0.3">
      <c r="B64487" s="139"/>
      <c r="C64487" s="138"/>
      <c r="D64487" s="138"/>
      <c r="E64487" s="138"/>
      <c r="F64487" s="138"/>
      <c r="G64487" s="144"/>
    </row>
    <row r="64488" spans="2:7" ht="16.5" hidden="1" x14ac:dyDescent="0.3">
      <c r="B64488" s="139"/>
      <c r="C64488" s="138"/>
      <c r="D64488" s="138"/>
      <c r="E64488" s="138"/>
      <c r="F64488" s="138"/>
      <c r="G64488" s="144"/>
    </row>
    <row r="64489" spans="2:7" ht="16.5" hidden="1" x14ac:dyDescent="0.3">
      <c r="B64489" s="139"/>
      <c r="C64489" s="138"/>
      <c r="D64489" s="138"/>
      <c r="E64489" s="138"/>
      <c r="F64489" s="138"/>
      <c r="G64489" s="144"/>
    </row>
    <row r="64490" spans="2:7" ht="16.5" hidden="1" x14ac:dyDescent="0.3">
      <c r="B64490" s="139"/>
      <c r="C64490" s="138"/>
      <c r="D64490" s="138"/>
      <c r="E64490" s="138"/>
      <c r="F64490" s="138"/>
      <c r="G64490" s="144"/>
    </row>
    <row r="64491" spans="2:7" ht="16.5" hidden="1" x14ac:dyDescent="0.3">
      <c r="B64491" s="139"/>
      <c r="C64491" s="138"/>
      <c r="D64491" s="138"/>
      <c r="E64491" s="138"/>
      <c r="F64491" s="138"/>
      <c r="G64491" s="144"/>
    </row>
    <row r="64492" spans="2:7" ht="16.5" hidden="1" x14ac:dyDescent="0.3">
      <c r="B64492" s="139"/>
      <c r="C64492" s="138"/>
      <c r="D64492" s="138"/>
      <c r="E64492" s="138"/>
      <c r="F64492" s="138"/>
      <c r="G64492" s="144"/>
    </row>
    <row r="64493" spans="2:7" ht="16.5" hidden="1" x14ac:dyDescent="0.3">
      <c r="B64493" s="139"/>
      <c r="C64493" s="138"/>
      <c r="D64493" s="138"/>
      <c r="E64493" s="138"/>
      <c r="F64493" s="138"/>
      <c r="G64493" s="144"/>
    </row>
    <row r="64494" spans="2:7" ht="16.5" hidden="1" x14ac:dyDescent="0.3">
      <c r="B64494" s="139"/>
      <c r="C64494" s="138"/>
      <c r="D64494" s="138"/>
      <c r="E64494" s="138"/>
      <c r="F64494" s="138"/>
      <c r="G64494" s="144"/>
    </row>
    <row r="64495" spans="2:7" ht="16.5" hidden="1" x14ac:dyDescent="0.3">
      <c r="B64495" s="139"/>
      <c r="C64495" s="138"/>
      <c r="D64495" s="138"/>
      <c r="E64495" s="138"/>
      <c r="F64495" s="138"/>
      <c r="G64495" s="144"/>
    </row>
    <row r="64496" spans="2:7" ht="16.5" hidden="1" x14ac:dyDescent="0.3">
      <c r="B64496" s="139"/>
      <c r="C64496" s="138"/>
      <c r="D64496" s="138"/>
      <c r="E64496" s="138"/>
      <c r="F64496" s="138"/>
      <c r="G64496" s="144"/>
    </row>
    <row r="64497" spans="2:7" ht="16.5" hidden="1" x14ac:dyDescent="0.3">
      <c r="B64497" s="139"/>
      <c r="C64497" s="138"/>
      <c r="D64497" s="138"/>
      <c r="E64497" s="138"/>
      <c r="F64497" s="138"/>
      <c r="G64497" s="144"/>
    </row>
    <row r="64498" spans="2:7" ht="16.5" hidden="1" x14ac:dyDescent="0.3">
      <c r="B64498" s="139"/>
      <c r="C64498" s="138"/>
      <c r="D64498" s="138"/>
      <c r="E64498" s="138"/>
      <c r="F64498" s="138"/>
      <c r="G64498" s="144"/>
    </row>
    <row r="64499" spans="2:7" ht="16.5" hidden="1" x14ac:dyDescent="0.3">
      <c r="B64499" s="139"/>
      <c r="C64499" s="138"/>
      <c r="D64499" s="138"/>
      <c r="E64499" s="138"/>
      <c r="F64499" s="138"/>
      <c r="G64499" s="144"/>
    </row>
    <row r="64500" spans="2:7" ht="16.5" hidden="1" x14ac:dyDescent="0.3">
      <c r="B64500" s="139"/>
      <c r="C64500" s="138"/>
      <c r="D64500" s="138"/>
      <c r="E64500" s="138"/>
      <c r="F64500" s="138"/>
      <c r="G64500" s="144"/>
    </row>
    <row r="64501" spans="2:7" ht="16.5" hidden="1" x14ac:dyDescent="0.3">
      <c r="B64501" s="139"/>
      <c r="C64501" s="138"/>
      <c r="D64501" s="138"/>
      <c r="E64501" s="138"/>
      <c r="F64501" s="138"/>
      <c r="G64501" s="144"/>
    </row>
    <row r="64502" spans="2:7" ht="16.5" hidden="1" x14ac:dyDescent="0.3">
      <c r="B64502" s="139"/>
      <c r="C64502" s="138"/>
      <c r="D64502" s="138"/>
      <c r="E64502" s="138"/>
      <c r="F64502" s="138"/>
      <c r="G64502" s="144"/>
    </row>
    <row r="64503" spans="2:7" ht="16.5" hidden="1" x14ac:dyDescent="0.3">
      <c r="B64503" s="139"/>
      <c r="C64503" s="138"/>
      <c r="D64503" s="138"/>
      <c r="E64503" s="138"/>
      <c r="F64503" s="138"/>
      <c r="G64503" s="144"/>
    </row>
    <row r="64504" spans="2:7" ht="16.5" hidden="1" x14ac:dyDescent="0.3">
      <c r="B64504" s="139"/>
      <c r="C64504" s="138"/>
      <c r="D64504" s="138"/>
      <c r="E64504" s="138"/>
      <c r="F64504" s="138"/>
      <c r="G64504" s="144"/>
    </row>
    <row r="64505" spans="2:7" ht="16.5" hidden="1" x14ac:dyDescent="0.3">
      <c r="B64505" s="139"/>
      <c r="C64505" s="138"/>
      <c r="D64505" s="138"/>
      <c r="E64505" s="138"/>
      <c r="F64505" s="138"/>
      <c r="G64505" s="144"/>
    </row>
    <row r="64506" spans="2:7" ht="16.5" hidden="1" x14ac:dyDescent="0.3">
      <c r="B64506" s="139"/>
      <c r="C64506" s="138"/>
      <c r="D64506" s="138"/>
      <c r="E64506" s="138"/>
      <c r="F64506" s="138"/>
      <c r="G64506" s="144"/>
    </row>
    <row r="64507" spans="2:7" ht="16.5" hidden="1" x14ac:dyDescent="0.3">
      <c r="B64507" s="139"/>
      <c r="C64507" s="138"/>
      <c r="D64507" s="138"/>
      <c r="E64507" s="138"/>
      <c r="F64507" s="138"/>
      <c r="G64507" s="144"/>
    </row>
    <row r="64508" spans="2:7" ht="16.5" hidden="1" x14ac:dyDescent="0.3">
      <c r="B64508" s="139"/>
      <c r="C64508" s="138"/>
      <c r="D64508" s="138"/>
      <c r="E64508" s="138"/>
      <c r="F64508" s="138"/>
      <c r="G64508" s="144"/>
    </row>
    <row r="64509" spans="2:7" ht="16.5" hidden="1" x14ac:dyDescent="0.3">
      <c r="B64509" s="139"/>
      <c r="C64509" s="138"/>
      <c r="D64509" s="138"/>
      <c r="E64509" s="138"/>
      <c r="F64509" s="138"/>
      <c r="G64509" s="144"/>
    </row>
    <row r="64510" spans="2:7" ht="16.5" hidden="1" x14ac:dyDescent="0.3">
      <c r="B64510" s="139"/>
      <c r="C64510" s="138"/>
      <c r="D64510" s="138"/>
      <c r="E64510" s="138"/>
      <c r="F64510" s="138"/>
      <c r="G64510" s="144"/>
    </row>
    <row r="64511" spans="2:7" ht="16.5" hidden="1" x14ac:dyDescent="0.3">
      <c r="B64511" s="139"/>
      <c r="C64511" s="138"/>
      <c r="D64511" s="138"/>
      <c r="E64511" s="138"/>
      <c r="F64511" s="138"/>
      <c r="G64511" s="144"/>
    </row>
    <row r="64512" spans="2:7" ht="16.5" hidden="1" x14ac:dyDescent="0.3">
      <c r="B64512" s="139"/>
      <c r="C64512" s="138"/>
      <c r="D64512" s="138"/>
      <c r="E64512" s="138"/>
      <c r="F64512" s="138"/>
      <c r="G64512" s="144"/>
    </row>
    <row r="64513" spans="2:7" ht="16.5" hidden="1" x14ac:dyDescent="0.3">
      <c r="B64513" s="139"/>
      <c r="C64513" s="138"/>
      <c r="D64513" s="138"/>
      <c r="E64513" s="138"/>
      <c r="F64513" s="138"/>
      <c r="G64513" s="144"/>
    </row>
    <row r="64514" spans="2:7" ht="16.5" hidden="1" x14ac:dyDescent="0.3">
      <c r="B64514" s="139"/>
      <c r="C64514" s="138"/>
      <c r="D64514" s="138"/>
      <c r="E64514" s="138"/>
      <c r="F64514" s="138"/>
      <c r="G64514" s="144"/>
    </row>
    <row r="64515" spans="2:7" ht="16.5" hidden="1" x14ac:dyDescent="0.3">
      <c r="B64515" s="139"/>
      <c r="C64515" s="138"/>
      <c r="D64515" s="138"/>
      <c r="E64515" s="138"/>
      <c r="F64515" s="138"/>
      <c r="G64515" s="144"/>
    </row>
    <row r="64516" spans="2:7" ht="16.5" hidden="1" x14ac:dyDescent="0.3">
      <c r="B64516" s="139"/>
      <c r="C64516" s="138"/>
      <c r="D64516" s="138"/>
      <c r="E64516" s="138"/>
      <c r="F64516" s="138"/>
      <c r="G64516" s="144"/>
    </row>
    <row r="64517" spans="2:7" ht="16.5" hidden="1" x14ac:dyDescent="0.3">
      <c r="B64517" s="139"/>
      <c r="C64517" s="138"/>
      <c r="D64517" s="138"/>
      <c r="E64517" s="138"/>
      <c r="F64517" s="138"/>
      <c r="G64517" s="144"/>
    </row>
    <row r="64518" spans="2:7" ht="16.5" hidden="1" x14ac:dyDescent="0.3">
      <c r="B64518" s="139"/>
      <c r="C64518" s="138"/>
      <c r="D64518" s="138"/>
      <c r="E64518" s="138"/>
      <c r="F64518" s="138"/>
      <c r="G64518" s="144"/>
    </row>
    <row r="64519" spans="2:7" ht="16.5" hidden="1" x14ac:dyDescent="0.3">
      <c r="B64519" s="139"/>
      <c r="C64519" s="138"/>
      <c r="D64519" s="138"/>
      <c r="E64519" s="138"/>
      <c r="F64519" s="138"/>
      <c r="G64519" s="144"/>
    </row>
    <row r="64520" spans="2:7" ht="16.5" hidden="1" x14ac:dyDescent="0.3">
      <c r="B64520" s="139"/>
      <c r="C64520" s="138"/>
      <c r="D64520" s="138"/>
      <c r="E64520" s="138"/>
      <c r="F64520" s="138"/>
      <c r="G64520" s="144"/>
    </row>
    <row r="64521" spans="2:7" ht="16.5" hidden="1" x14ac:dyDescent="0.3">
      <c r="B64521" s="139"/>
      <c r="C64521" s="138"/>
      <c r="D64521" s="138"/>
      <c r="E64521" s="138"/>
      <c r="F64521" s="138"/>
      <c r="G64521" s="144"/>
    </row>
    <row r="64522" spans="2:7" ht="16.5" hidden="1" x14ac:dyDescent="0.3">
      <c r="B64522" s="139"/>
      <c r="C64522" s="138"/>
      <c r="D64522" s="138"/>
      <c r="E64522" s="138"/>
      <c r="F64522" s="138"/>
      <c r="G64522" s="144"/>
    </row>
    <row r="64523" spans="2:7" ht="16.5" hidden="1" x14ac:dyDescent="0.3">
      <c r="B64523" s="139"/>
      <c r="C64523" s="138"/>
      <c r="D64523" s="138"/>
      <c r="E64523" s="138"/>
      <c r="F64523" s="138"/>
      <c r="G64523" s="144"/>
    </row>
    <row r="64524" spans="2:7" ht="16.5" hidden="1" x14ac:dyDescent="0.3">
      <c r="B64524" s="139"/>
      <c r="C64524" s="138"/>
      <c r="D64524" s="138"/>
      <c r="E64524" s="138"/>
      <c r="F64524" s="138"/>
      <c r="G64524" s="144"/>
    </row>
    <row r="64525" spans="2:7" ht="16.5" hidden="1" x14ac:dyDescent="0.3">
      <c r="B64525" s="139"/>
      <c r="C64525" s="138"/>
      <c r="D64525" s="138"/>
      <c r="E64525" s="138"/>
      <c r="F64525" s="138"/>
      <c r="G64525" s="144"/>
    </row>
    <row r="64526" spans="2:7" ht="16.5" hidden="1" x14ac:dyDescent="0.3">
      <c r="B64526" s="139"/>
      <c r="C64526" s="138"/>
      <c r="D64526" s="138"/>
      <c r="E64526" s="138"/>
      <c r="F64526" s="138"/>
      <c r="G64526" s="144"/>
    </row>
    <row r="64527" spans="2:7" ht="16.5" hidden="1" x14ac:dyDescent="0.3">
      <c r="B64527" s="139"/>
      <c r="C64527" s="138"/>
      <c r="D64527" s="138"/>
      <c r="E64527" s="138"/>
      <c r="F64527" s="138"/>
      <c r="G64527" s="144"/>
    </row>
    <row r="64528" spans="2:7" ht="16.5" hidden="1" x14ac:dyDescent="0.3">
      <c r="B64528" s="139"/>
      <c r="C64528" s="138"/>
      <c r="D64528" s="138"/>
      <c r="E64528" s="138"/>
      <c r="F64528" s="138"/>
      <c r="G64528" s="144"/>
    </row>
    <row r="64529" spans="2:7" ht="16.5" hidden="1" x14ac:dyDescent="0.3">
      <c r="B64529" s="139"/>
      <c r="C64529" s="138"/>
      <c r="D64529" s="138"/>
      <c r="E64529" s="138"/>
      <c r="F64529" s="138"/>
      <c r="G64529" s="144"/>
    </row>
    <row r="64530" spans="2:7" ht="16.5" hidden="1" x14ac:dyDescent="0.3">
      <c r="B64530" s="139"/>
      <c r="C64530" s="138"/>
      <c r="D64530" s="138"/>
      <c r="E64530" s="138"/>
      <c r="F64530" s="138"/>
      <c r="G64530" s="144"/>
    </row>
    <row r="64531" spans="2:7" ht="16.5" hidden="1" x14ac:dyDescent="0.3">
      <c r="B64531" s="139"/>
      <c r="C64531" s="138"/>
      <c r="D64531" s="138"/>
      <c r="E64531" s="138"/>
      <c r="F64531" s="138"/>
      <c r="G64531" s="144"/>
    </row>
    <row r="64532" spans="2:7" ht="16.5" hidden="1" x14ac:dyDescent="0.3">
      <c r="B64532" s="139"/>
      <c r="C64532" s="138"/>
      <c r="D64532" s="138"/>
      <c r="E64532" s="138"/>
      <c r="F64532" s="138"/>
      <c r="G64532" s="144"/>
    </row>
    <row r="64533" spans="2:7" ht="16.5" hidden="1" x14ac:dyDescent="0.3">
      <c r="B64533" s="139"/>
      <c r="C64533" s="138"/>
      <c r="D64533" s="138"/>
      <c r="E64533" s="138"/>
      <c r="F64533" s="138"/>
      <c r="G64533" s="144"/>
    </row>
    <row r="64534" spans="2:7" ht="16.5" hidden="1" x14ac:dyDescent="0.3">
      <c r="B64534" s="139"/>
      <c r="C64534" s="138"/>
      <c r="D64534" s="138"/>
      <c r="E64534" s="138"/>
      <c r="F64534" s="138"/>
      <c r="G64534" s="144"/>
    </row>
    <row r="64535" spans="2:7" ht="16.5" hidden="1" x14ac:dyDescent="0.3">
      <c r="B64535" s="139"/>
      <c r="C64535" s="138"/>
      <c r="D64535" s="138"/>
      <c r="E64535" s="138"/>
      <c r="F64535" s="138"/>
      <c r="G64535" s="144"/>
    </row>
    <row r="64536" spans="2:7" ht="16.5" hidden="1" x14ac:dyDescent="0.3">
      <c r="B64536" s="139"/>
      <c r="C64536" s="138"/>
      <c r="D64536" s="138"/>
      <c r="E64536" s="138"/>
      <c r="F64536" s="138"/>
      <c r="G64536" s="144"/>
    </row>
    <row r="64537" spans="2:7" ht="16.5" hidden="1" x14ac:dyDescent="0.3">
      <c r="B64537" s="139"/>
      <c r="C64537" s="138"/>
      <c r="D64537" s="138"/>
      <c r="E64537" s="138"/>
      <c r="F64537" s="138"/>
      <c r="G64537" s="144"/>
    </row>
    <row r="64538" spans="2:7" ht="16.5" hidden="1" x14ac:dyDescent="0.3">
      <c r="B64538" s="139"/>
      <c r="C64538" s="138"/>
      <c r="D64538" s="138"/>
      <c r="E64538" s="138"/>
      <c r="F64538" s="138"/>
      <c r="G64538" s="144"/>
    </row>
    <row r="64539" spans="2:7" ht="16.5" hidden="1" x14ac:dyDescent="0.3">
      <c r="B64539" s="139"/>
      <c r="C64539" s="138"/>
      <c r="D64539" s="138"/>
      <c r="E64539" s="138"/>
      <c r="F64539" s="138"/>
      <c r="G64539" s="144"/>
    </row>
    <row r="64540" spans="2:7" ht="16.5" hidden="1" x14ac:dyDescent="0.3">
      <c r="B64540" s="139"/>
      <c r="C64540" s="138"/>
      <c r="D64540" s="138"/>
      <c r="E64540" s="138"/>
      <c r="F64540" s="138"/>
      <c r="G64540" s="144"/>
    </row>
    <row r="64541" spans="2:7" ht="16.5" hidden="1" x14ac:dyDescent="0.3">
      <c r="B64541" s="139"/>
      <c r="C64541" s="138"/>
      <c r="D64541" s="138"/>
      <c r="E64541" s="138"/>
      <c r="F64541" s="138"/>
      <c r="G64541" s="144"/>
    </row>
    <row r="64542" spans="2:7" ht="16.5" hidden="1" x14ac:dyDescent="0.3">
      <c r="B64542" s="139"/>
      <c r="C64542" s="138"/>
      <c r="D64542" s="138"/>
      <c r="E64542" s="138"/>
      <c r="F64542" s="138"/>
      <c r="G64542" s="144"/>
    </row>
    <row r="64543" spans="2:7" ht="16.5" hidden="1" x14ac:dyDescent="0.3">
      <c r="B64543" s="139"/>
      <c r="C64543" s="138"/>
      <c r="D64543" s="138"/>
      <c r="E64543" s="138"/>
      <c r="F64543" s="138"/>
      <c r="G64543" s="144"/>
    </row>
    <row r="64544" spans="2:7" ht="16.5" hidden="1" x14ac:dyDescent="0.3">
      <c r="B64544" s="139"/>
      <c r="C64544" s="138"/>
      <c r="D64544" s="138"/>
      <c r="E64544" s="138"/>
      <c r="F64544" s="138"/>
      <c r="G64544" s="144"/>
    </row>
    <row r="64545" spans="2:7" ht="16.5" hidden="1" x14ac:dyDescent="0.3">
      <c r="B64545" s="139"/>
      <c r="C64545" s="138"/>
      <c r="D64545" s="138"/>
      <c r="E64545" s="138"/>
      <c r="F64545" s="138"/>
      <c r="G64545" s="144"/>
    </row>
    <row r="64546" spans="2:7" ht="16.5" hidden="1" x14ac:dyDescent="0.3">
      <c r="B64546" s="139"/>
      <c r="C64546" s="138"/>
      <c r="D64546" s="138"/>
      <c r="E64546" s="138"/>
      <c r="F64546" s="138"/>
      <c r="G64546" s="144"/>
    </row>
    <row r="64547" spans="2:7" ht="16.5" hidden="1" x14ac:dyDescent="0.3">
      <c r="B64547" s="139"/>
      <c r="C64547" s="138"/>
      <c r="D64547" s="138"/>
      <c r="E64547" s="138"/>
      <c r="F64547" s="138"/>
      <c r="G64547" s="144"/>
    </row>
    <row r="64548" spans="2:7" ht="16.5" hidden="1" x14ac:dyDescent="0.3">
      <c r="B64548" s="139"/>
      <c r="C64548" s="138"/>
      <c r="D64548" s="138"/>
      <c r="E64548" s="138"/>
      <c r="F64548" s="138"/>
      <c r="G64548" s="144"/>
    </row>
    <row r="64549" spans="2:7" ht="16.5" hidden="1" x14ac:dyDescent="0.3">
      <c r="B64549" s="139"/>
      <c r="C64549" s="138"/>
      <c r="D64549" s="138"/>
      <c r="E64549" s="138"/>
      <c r="F64549" s="138"/>
      <c r="G64549" s="144"/>
    </row>
    <row r="64550" spans="2:7" ht="16.5" hidden="1" x14ac:dyDescent="0.3">
      <c r="B64550" s="139"/>
      <c r="C64550" s="138"/>
      <c r="D64550" s="138"/>
      <c r="E64550" s="138"/>
      <c r="F64550" s="138"/>
      <c r="G64550" s="144"/>
    </row>
    <row r="64551" spans="2:7" ht="16.5" hidden="1" x14ac:dyDescent="0.3">
      <c r="B64551" s="139"/>
      <c r="C64551" s="138"/>
      <c r="D64551" s="138"/>
      <c r="E64551" s="138"/>
      <c r="F64551" s="138"/>
      <c r="G64551" s="144"/>
    </row>
    <row r="64552" spans="2:7" ht="16.5" hidden="1" x14ac:dyDescent="0.3">
      <c r="B64552" s="139"/>
      <c r="C64552" s="138"/>
      <c r="D64552" s="138"/>
      <c r="E64552" s="138"/>
      <c r="F64552" s="138"/>
      <c r="G64552" s="144"/>
    </row>
    <row r="64553" spans="2:7" ht="16.5" hidden="1" x14ac:dyDescent="0.3">
      <c r="B64553" s="139"/>
      <c r="C64553" s="138"/>
      <c r="D64553" s="138"/>
      <c r="E64553" s="138"/>
      <c r="F64553" s="138"/>
      <c r="G64553" s="144"/>
    </row>
    <row r="64554" spans="2:7" ht="16.5" hidden="1" x14ac:dyDescent="0.3">
      <c r="B64554" s="139"/>
      <c r="C64554" s="138"/>
      <c r="D64554" s="138"/>
      <c r="E64554" s="138"/>
      <c r="F64554" s="138"/>
      <c r="G64554" s="144"/>
    </row>
    <row r="64555" spans="2:7" ht="16.5" hidden="1" x14ac:dyDescent="0.3">
      <c r="B64555" s="139"/>
      <c r="C64555" s="138"/>
      <c r="D64555" s="138"/>
      <c r="E64555" s="138"/>
      <c r="F64555" s="138"/>
      <c r="G64555" s="144"/>
    </row>
    <row r="64556" spans="2:7" ht="16.5" hidden="1" x14ac:dyDescent="0.3">
      <c r="B64556" s="139"/>
      <c r="C64556" s="138"/>
      <c r="D64556" s="138"/>
      <c r="E64556" s="138"/>
      <c r="F64556" s="138"/>
      <c r="G64556" s="144"/>
    </row>
    <row r="64557" spans="2:7" ht="16.5" hidden="1" x14ac:dyDescent="0.3">
      <c r="B64557" s="139"/>
      <c r="C64557" s="138"/>
      <c r="D64557" s="138"/>
      <c r="E64557" s="138"/>
      <c r="F64557" s="138"/>
      <c r="G64557" s="144"/>
    </row>
    <row r="64558" spans="2:7" ht="16.5" hidden="1" x14ac:dyDescent="0.3">
      <c r="B64558" s="139"/>
      <c r="C64558" s="138"/>
      <c r="D64558" s="138"/>
      <c r="E64558" s="138"/>
      <c r="F64558" s="138"/>
      <c r="G64558" s="144"/>
    </row>
    <row r="64559" spans="2:7" ht="16.5" hidden="1" x14ac:dyDescent="0.3">
      <c r="B64559" s="139"/>
      <c r="C64559" s="138"/>
      <c r="D64559" s="138"/>
      <c r="E64559" s="138"/>
      <c r="F64559" s="138"/>
      <c r="G64559" s="144"/>
    </row>
    <row r="64560" spans="2:7" ht="16.5" hidden="1" x14ac:dyDescent="0.3">
      <c r="B64560" s="139"/>
      <c r="C64560" s="138"/>
      <c r="D64560" s="138"/>
      <c r="E64560" s="138"/>
      <c r="F64560" s="138"/>
      <c r="G64560" s="144"/>
    </row>
    <row r="64561" spans="2:7" ht="16.5" hidden="1" x14ac:dyDescent="0.3">
      <c r="B64561" s="139"/>
      <c r="C64561" s="138"/>
      <c r="D64561" s="138"/>
      <c r="E64561" s="138"/>
      <c r="F64561" s="138"/>
      <c r="G64561" s="144"/>
    </row>
    <row r="64562" spans="2:7" ht="16.5" hidden="1" x14ac:dyDescent="0.3">
      <c r="B64562" s="139"/>
      <c r="C64562" s="138"/>
      <c r="D64562" s="138"/>
      <c r="E64562" s="138"/>
      <c r="F64562" s="138"/>
      <c r="G64562" s="144"/>
    </row>
    <row r="64563" spans="2:7" ht="16.5" hidden="1" x14ac:dyDescent="0.3">
      <c r="B64563" s="139"/>
      <c r="C64563" s="138"/>
      <c r="D64563" s="138"/>
      <c r="E64563" s="138"/>
      <c r="F64563" s="138"/>
      <c r="G64563" s="144"/>
    </row>
    <row r="64564" spans="2:7" ht="16.5" hidden="1" x14ac:dyDescent="0.3">
      <c r="B64564" s="139"/>
      <c r="C64564" s="138"/>
      <c r="D64564" s="138"/>
      <c r="E64564" s="138"/>
      <c r="F64564" s="138"/>
      <c r="G64564" s="144"/>
    </row>
    <row r="64565" spans="2:7" ht="16.5" hidden="1" x14ac:dyDescent="0.3">
      <c r="B64565" s="139"/>
      <c r="C64565" s="138"/>
      <c r="D64565" s="138"/>
      <c r="E64565" s="138"/>
      <c r="F64565" s="138"/>
      <c r="G64565" s="144"/>
    </row>
    <row r="64566" spans="2:7" ht="16.5" hidden="1" x14ac:dyDescent="0.3">
      <c r="B64566" s="139"/>
      <c r="C64566" s="138"/>
      <c r="D64566" s="138"/>
      <c r="E64566" s="138"/>
      <c r="F64566" s="138"/>
      <c r="G64566" s="144"/>
    </row>
    <row r="64567" spans="2:7" ht="16.5" hidden="1" x14ac:dyDescent="0.3">
      <c r="B64567" s="139"/>
      <c r="C64567" s="138"/>
      <c r="D64567" s="138"/>
      <c r="E64567" s="138"/>
      <c r="F64567" s="138"/>
      <c r="G64567" s="144"/>
    </row>
    <row r="64568" spans="2:7" ht="16.5" hidden="1" x14ac:dyDescent="0.3">
      <c r="B64568" s="139"/>
      <c r="C64568" s="138"/>
      <c r="D64568" s="138"/>
      <c r="E64568" s="138"/>
      <c r="F64568" s="138"/>
      <c r="G64568" s="144"/>
    </row>
    <row r="64569" spans="2:7" ht="16.5" hidden="1" x14ac:dyDescent="0.3">
      <c r="B64569" s="139"/>
      <c r="C64569" s="138"/>
      <c r="D64569" s="138"/>
      <c r="E64569" s="138"/>
      <c r="F64569" s="138"/>
      <c r="G64569" s="144"/>
    </row>
    <row r="64570" spans="2:7" ht="16.5" hidden="1" x14ac:dyDescent="0.3">
      <c r="B64570" s="139"/>
      <c r="C64570" s="138"/>
      <c r="D64570" s="138"/>
      <c r="E64570" s="138"/>
      <c r="F64570" s="138"/>
      <c r="G64570" s="144"/>
    </row>
    <row r="64571" spans="2:7" ht="16.5" hidden="1" x14ac:dyDescent="0.3">
      <c r="B64571" s="139"/>
      <c r="C64571" s="138"/>
      <c r="D64571" s="138"/>
      <c r="E64571" s="138"/>
      <c r="F64571" s="138"/>
      <c r="G64571" s="144"/>
    </row>
    <row r="64572" spans="2:7" ht="16.5" hidden="1" x14ac:dyDescent="0.3">
      <c r="B64572" s="139"/>
      <c r="C64572" s="138"/>
      <c r="D64572" s="138"/>
      <c r="E64572" s="138"/>
      <c r="F64572" s="138"/>
      <c r="G64572" s="144"/>
    </row>
    <row r="64573" spans="2:7" ht="16.5" hidden="1" x14ac:dyDescent="0.3">
      <c r="B64573" s="139"/>
      <c r="C64573" s="138"/>
      <c r="D64573" s="138"/>
      <c r="E64573" s="138"/>
      <c r="F64573" s="138"/>
      <c r="G64573" s="144"/>
    </row>
    <row r="64574" spans="2:7" ht="16.5" hidden="1" x14ac:dyDescent="0.3">
      <c r="B64574" s="139"/>
      <c r="C64574" s="138"/>
      <c r="D64574" s="138"/>
      <c r="E64574" s="138"/>
      <c r="F64574" s="138"/>
      <c r="G64574" s="144"/>
    </row>
    <row r="64575" spans="2:7" ht="16.5" hidden="1" x14ac:dyDescent="0.3">
      <c r="B64575" s="139"/>
      <c r="C64575" s="138"/>
      <c r="D64575" s="138"/>
      <c r="E64575" s="138"/>
      <c r="F64575" s="138"/>
      <c r="G64575" s="144"/>
    </row>
    <row r="64576" spans="2:7" ht="16.5" hidden="1" x14ac:dyDescent="0.3">
      <c r="B64576" s="139"/>
      <c r="C64576" s="138"/>
      <c r="D64576" s="138"/>
      <c r="E64576" s="138"/>
      <c r="F64576" s="138"/>
      <c r="G64576" s="144"/>
    </row>
    <row r="64577" spans="2:7" ht="16.5" hidden="1" x14ac:dyDescent="0.3">
      <c r="B64577" s="139"/>
      <c r="C64577" s="138"/>
      <c r="D64577" s="138"/>
      <c r="E64577" s="138"/>
      <c r="F64577" s="138"/>
      <c r="G64577" s="144"/>
    </row>
    <row r="64578" spans="2:7" ht="16.5" hidden="1" x14ac:dyDescent="0.3">
      <c r="B64578" s="139"/>
      <c r="C64578" s="138"/>
      <c r="D64578" s="138"/>
      <c r="E64578" s="138"/>
      <c r="F64578" s="138"/>
      <c r="G64578" s="144"/>
    </row>
    <row r="64579" spans="2:7" ht="16.5" hidden="1" x14ac:dyDescent="0.3">
      <c r="B64579" s="139"/>
      <c r="C64579" s="138"/>
      <c r="D64579" s="138"/>
      <c r="E64579" s="138"/>
      <c r="F64579" s="138"/>
      <c r="G64579" s="144"/>
    </row>
    <row r="64580" spans="2:7" ht="16.5" hidden="1" x14ac:dyDescent="0.3">
      <c r="B64580" s="139"/>
      <c r="C64580" s="138"/>
      <c r="D64580" s="138"/>
      <c r="E64580" s="138"/>
      <c r="F64580" s="138"/>
      <c r="G64580" s="144"/>
    </row>
    <row r="64581" spans="2:7" ht="16.5" hidden="1" x14ac:dyDescent="0.3">
      <c r="B64581" s="139"/>
      <c r="C64581" s="138"/>
      <c r="D64581" s="138"/>
      <c r="E64581" s="138"/>
      <c r="F64581" s="138"/>
      <c r="G64581" s="144"/>
    </row>
    <row r="64582" spans="2:7" ht="16.5" hidden="1" x14ac:dyDescent="0.3">
      <c r="B64582" s="139"/>
      <c r="C64582" s="138"/>
      <c r="D64582" s="138"/>
      <c r="E64582" s="138"/>
      <c r="F64582" s="138"/>
      <c r="G64582" s="144"/>
    </row>
    <row r="64583" spans="2:7" ht="16.5" hidden="1" x14ac:dyDescent="0.3">
      <c r="B64583" s="139"/>
      <c r="C64583" s="138"/>
      <c r="D64583" s="138"/>
      <c r="E64583" s="138"/>
      <c r="F64583" s="138"/>
      <c r="G64583" s="144"/>
    </row>
    <row r="64584" spans="2:7" ht="16.5" hidden="1" x14ac:dyDescent="0.3">
      <c r="B64584" s="139"/>
      <c r="C64584" s="138"/>
      <c r="D64584" s="138"/>
      <c r="E64584" s="138"/>
      <c r="F64584" s="138"/>
      <c r="G64584" s="144"/>
    </row>
    <row r="64585" spans="2:7" ht="16.5" hidden="1" x14ac:dyDescent="0.3">
      <c r="B64585" s="139"/>
      <c r="C64585" s="138"/>
      <c r="D64585" s="138"/>
      <c r="E64585" s="138"/>
      <c r="F64585" s="138"/>
      <c r="G64585" s="144"/>
    </row>
    <row r="64586" spans="2:7" ht="16.5" hidden="1" x14ac:dyDescent="0.3">
      <c r="B64586" s="139"/>
      <c r="C64586" s="138"/>
      <c r="D64586" s="138"/>
      <c r="E64586" s="138"/>
      <c r="F64586" s="138"/>
      <c r="G64586" s="144"/>
    </row>
    <row r="64587" spans="2:7" ht="16.5" hidden="1" x14ac:dyDescent="0.3">
      <c r="B64587" s="139"/>
      <c r="C64587" s="138"/>
      <c r="D64587" s="138"/>
      <c r="E64587" s="138"/>
      <c r="F64587" s="138"/>
      <c r="G64587" s="144"/>
    </row>
    <row r="64588" spans="2:7" ht="16.5" hidden="1" x14ac:dyDescent="0.3">
      <c r="B64588" s="139"/>
      <c r="C64588" s="138"/>
      <c r="D64588" s="138"/>
      <c r="E64588" s="138"/>
      <c r="F64588" s="138"/>
      <c r="G64588" s="144"/>
    </row>
    <row r="64589" spans="2:7" ht="16.5" hidden="1" x14ac:dyDescent="0.3">
      <c r="B64589" s="139"/>
      <c r="C64589" s="138"/>
      <c r="D64589" s="138"/>
      <c r="E64589" s="138"/>
      <c r="F64589" s="138"/>
      <c r="G64589" s="144"/>
    </row>
    <row r="64590" spans="2:7" ht="16.5" hidden="1" x14ac:dyDescent="0.3">
      <c r="B64590" s="139"/>
      <c r="C64590" s="138"/>
      <c r="D64590" s="138"/>
      <c r="E64590" s="138"/>
      <c r="F64590" s="138"/>
      <c r="G64590" s="144"/>
    </row>
    <row r="64591" spans="2:7" ht="16.5" hidden="1" x14ac:dyDescent="0.3">
      <c r="B64591" s="139"/>
      <c r="C64591" s="138"/>
      <c r="D64591" s="138"/>
      <c r="E64591" s="138"/>
      <c r="F64591" s="138"/>
      <c r="G64591" s="144"/>
    </row>
    <row r="64592" spans="2:7" ht="16.5" hidden="1" x14ac:dyDescent="0.3">
      <c r="B64592" s="139"/>
      <c r="C64592" s="138"/>
      <c r="D64592" s="138"/>
      <c r="E64592" s="138"/>
      <c r="F64592" s="138"/>
      <c r="G64592" s="144"/>
    </row>
    <row r="64593" spans="2:7" ht="16.5" hidden="1" x14ac:dyDescent="0.3">
      <c r="B64593" s="139"/>
      <c r="C64593" s="138"/>
      <c r="D64593" s="138"/>
      <c r="E64593" s="138"/>
      <c r="F64593" s="138"/>
      <c r="G64593" s="144"/>
    </row>
    <row r="64594" spans="2:7" ht="16.5" hidden="1" x14ac:dyDescent="0.3">
      <c r="B64594" s="139"/>
      <c r="C64594" s="138"/>
      <c r="D64594" s="138"/>
      <c r="E64594" s="138"/>
      <c r="F64594" s="138"/>
      <c r="G64594" s="144"/>
    </row>
    <row r="64595" spans="2:7" ht="16.5" hidden="1" x14ac:dyDescent="0.3">
      <c r="B64595" s="139"/>
      <c r="C64595" s="138"/>
      <c r="D64595" s="138"/>
      <c r="E64595" s="138"/>
      <c r="F64595" s="138"/>
      <c r="G64595" s="144"/>
    </row>
    <row r="64596" spans="2:7" ht="16.5" hidden="1" x14ac:dyDescent="0.3">
      <c r="B64596" s="139"/>
      <c r="C64596" s="138"/>
      <c r="D64596" s="138"/>
      <c r="E64596" s="138"/>
      <c r="F64596" s="138"/>
      <c r="G64596" s="144"/>
    </row>
    <row r="64597" spans="2:7" ht="16.5" hidden="1" x14ac:dyDescent="0.3">
      <c r="B64597" s="139"/>
      <c r="C64597" s="138"/>
      <c r="D64597" s="138"/>
      <c r="E64597" s="138"/>
      <c r="F64597" s="138"/>
      <c r="G64597" s="144"/>
    </row>
    <row r="64598" spans="2:7" ht="16.5" hidden="1" x14ac:dyDescent="0.3">
      <c r="B64598" s="139"/>
      <c r="C64598" s="138"/>
      <c r="D64598" s="138"/>
      <c r="E64598" s="138"/>
      <c r="F64598" s="138"/>
      <c r="G64598" s="144"/>
    </row>
    <row r="64599" spans="2:7" ht="16.5" hidden="1" x14ac:dyDescent="0.3">
      <c r="B64599" s="139"/>
      <c r="C64599" s="138"/>
      <c r="D64599" s="138"/>
      <c r="E64599" s="138"/>
      <c r="F64599" s="138"/>
      <c r="G64599" s="144"/>
    </row>
    <row r="64600" spans="2:7" ht="16.5" hidden="1" x14ac:dyDescent="0.3">
      <c r="B64600" s="139"/>
      <c r="C64600" s="138"/>
      <c r="D64600" s="138"/>
      <c r="E64600" s="138"/>
      <c r="F64600" s="138"/>
      <c r="G64600" s="144"/>
    </row>
    <row r="64601" spans="2:7" ht="16.5" hidden="1" x14ac:dyDescent="0.3">
      <c r="B64601" s="139"/>
      <c r="C64601" s="138"/>
      <c r="D64601" s="138"/>
      <c r="E64601" s="138"/>
      <c r="F64601" s="138"/>
      <c r="G64601" s="144"/>
    </row>
    <row r="64602" spans="2:7" ht="16.5" hidden="1" x14ac:dyDescent="0.3">
      <c r="B64602" s="139"/>
      <c r="C64602" s="138"/>
      <c r="D64602" s="138"/>
      <c r="E64602" s="138"/>
      <c r="F64602" s="138"/>
      <c r="G64602" s="144"/>
    </row>
    <row r="64603" spans="2:7" ht="16.5" hidden="1" x14ac:dyDescent="0.3">
      <c r="B64603" s="139"/>
      <c r="C64603" s="138"/>
      <c r="D64603" s="138"/>
      <c r="E64603" s="138"/>
      <c r="F64603" s="138"/>
      <c r="G64603" s="144"/>
    </row>
    <row r="64604" spans="2:7" ht="16.5" hidden="1" x14ac:dyDescent="0.3">
      <c r="B64604" s="139"/>
      <c r="C64604" s="138"/>
      <c r="D64604" s="138"/>
      <c r="E64604" s="138"/>
      <c r="F64604" s="138"/>
      <c r="G64604" s="144"/>
    </row>
    <row r="64605" spans="2:7" ht="16.5" hidden="1" x14ac:dyDescent="0.3">
      <c r="B64605" s="139"/>
      <c r="C64605" s="138"/>
      <c r="D64605" s="138"/>
      <c r="E64605" s="138"/>
      <c r="F64605" s="138"/>
      <c r="G64605" s="144"/>
    </row>
    <row r="64606" spans="2:7" ht="16.5" hidden="1" x14ac:dyDescent="0.3">
      <c r="B64606" s="139"/>
      <c r="C64606" s="138"/>
      <c r="D64606" s="138"/>
      <c r="E64606" s="138"/>
      <c r="F64606" s="138"/>
      <c r="G64606" s="144"/>
    </row>
    <row r="64607" spans="2:7" ht="16.5" hidden="1" x14ac:dyDescent="0.3">
      <c r="B64607" s="139"/>
      <c r="C64607" s="138"/>
      <c r="D64607" s="138"/>
      <c r="E64607" s="138"/>
      <c r="F64607" s="138"/>
      <c r="G64607" s="144"/>
    </row>
    <row r="64608" spans="2:7" ht="16.5" hidden="1" x14ac:dyDescent="0.3">
      <c r="B64608" s="139"/>
      <c r="C64608" s="138"/>
      <c r="D64608" s="138"/>
      <c r="E64608" s="138"/>
      <c r="F64608" s="138"/>
      <c r="G64608" s="144"/>
    </row>
    <row r="64609" spans="2:7" ht="16.5" hidden="1" x14ac:dyDescent="0.3">
      <c r="B64609" s="139"/>
      <c r="C64609" s="138"/>
      <c r="D64609" s="138"/>
      <c r="E64609" s="138"/>
      <c r="F64609" s="138"/>
      <c r="G64609" s="144"/>
    </row>
    <row r="64610" spans="2:7" ht="16.5" hidden="1" x14ac:dyDescent="0.3">
      <c r="B64610" s="139"/>
      <c r="C64610" s="138"/>
      <c r="D64610" s="138"/>
      <c r="E64610" s="138"/>
      <c r="F64610" s="138"/>
      <c r="G64610" s="144"/>
    </row>
    <row r="64611" spans="2:7" ht="16.5" hidden="1" x14ac:dyDescent="0.3">
      <c r="B64611" s="139"/>
      <c r="C64611" s="138"/>
      <c r="D64611" s="138"/>
      <c r="E64611" s="138"/>
      <c r="F64611" s="138"/>
      <c r="G64611" s="144"/>
    </row>
    <row r="64612" spans="2:7" ht="16.5" hidden="1" x14ac:dyDescent="0.3">
      <c r="B64612" s="139"/>
      <c r="C64612" s="138"/>
      <c r="D64612" s="138"/>
      <c r="E64612" s="138"/>
      <c r="F64612" s="138"/>
      <c r="G64612" s="144"/>
    </row>
    <row r="64613" spans="2:7" ht="16.5" hidden="1" x14ac:dyDescent="0.3">
      <c r="B64613" s="139"/>
      <c r="C64613" s="138"/>
      <c r="D64613" s="138"/>
      <c r="E64613" s="138"/>
      <c r="F64613" s="138"/>
      <c r="G64613" s="144"/>
    </row>
    <row r="64614" spans="2:7" ht="16.5" hidden="1" x14ac:dyDescent="0.3">
      <c r="B64614" s="139"/>
      <c r="C64614" s="138"/>
      <c r="D64614" s="138"/>
      <c r="E64614" s="138"/>
      <c r="F64614" s="138"/>
      <c r="G64614" s="144"/>
    </row>
    <row r="64615" spans="2:7" ht="16.5" hidden="1" x14ac:dyDescent="0.3">
      <c r="B64615" s="139"/>
      <c r="C64615" s="138"/>
      <c r="D64615" s="138"/>
      <c r="E64615" s="138"/>
      <c r="F64615" s="138"/>
      <c r="G64615" s="144"/>
    </row>
    <row r="64616" spans="2:7" ht="16.5" hidden="1" x14ac:dyDescent="0.3">
      <c r="B64616" s="139"/>
      <c r="C64616" s="138"/>
      <c r="D64616" s="138"/>
      <c r="E64616" s="138"/>
      <c r="F64616" s="138"/>
      <c r="G64616" s="144"/>
    </row>
    <row r="64617" spans="2:7" ht="16.5" hidden="1" x14ac:dyDescent="0.3">
      <c r="B64617" s="139"/>
      <c r="C64617" s="138"/>
      <c r="D64617" s="138"/>
      <c r="E64617" s="138"/>
      <c r="F64617" s="138"/>
      <c r="G64617" s="144"/>
    </row>
    <row r="64618" spans="2:7" ht="16.5" hidden="1" x14ac:dyDescent="0.3">
      <c r="B64618" s="139"/>
      <c r="C64618" s="138"/>
      <c r="D64618" s="138"/>
      <c r="E64618" s="138"/>
      <c r="F64618" s="138"/>
      <c r="G64618" s="144"/>
    </row>
    <row r="64619" spans="2:7" ht="16.5" hidden="1" x14ac:dyDescent="0.3">
      <c r="B64619" s="139"/>
      <c r="C64619" s="138"/>
      <c r="D64619" s="138"/>
      <c r="E64619" s="138"/>
      <c r="F64619" s="138"/>
      <c r="G64619" s="144"/>
    </row>
    <row r="64620" spans="2:7" ht="16.5" hidden="1" x14ac:dyDescent="0.3">
      <c r="B64620" s="139"/>
      <c r="C64620" s="138"/>
      <c r="D64620" s="138"/>
      <c r="E64620" s="138"/>
      <c r="F64620" s="138"/>
      <c r="G64620" s="144"/>
    </row>
    <row r="64621" spans="2:7" ht="16.5" hidden="1" x14ac:dyDescent="0.3">
      <c r="B64621" s="139"/>
      <c r="C64621" s="138"/>
      <c r="D64621" s="138"/>
      <c r="E64621" s="138"/>
      <c r="F64621" s="138"/>
      <c r="G64621" s="144"/>
    </row>
    <row r="64622" spans="2:7" ht="16.5" hidden="1" x14ac:dyDescent="0.3">
      <c r="B64622" s="139"/>
      <c r="C64622" s="138"/>
      <c r="D64622" s="138"/>
      <c r="E64622" s="138"/>
      <c r="F64622" s="138"/>
      <c r="G64622" s="144"/>
    </row>
    <row r="64623" spans="2:7" ht="16.5" hidden="1" x14ac:dyDescent="0.3">
      <c r="B64623" s="139"/>
      <c r="C64623" s="138"/>
      <c r="D64623" s="138"/>
      <c r="E64623" s="138"/>
      <c r="F64623" s="138"/>
      <c r="G64623" s="144"/>
    </row>
    <row r="64624" spans="2:7" ht="16.5" hidden="1" x14ac:dyDescent="0.3">
      <c r="B64624" s="139"/>
      <c r="C64624" s="138"/>
      <c r="D64624" s="138"/>
      <c r="E64624" s="138"/>
      <c r="F64624" s="138"/>
      <c r="G64624" s="144"/>
    </row>
    <row r="64625" spans="2:7" ht="16.5" hidden="1" x14ac:dyDescent="0.3">
      <c r="B64625" s="139"/>
      <c r="C64625" s="138"/>
      <c r="D64625" s="138"/>
      <c r="E64625" s="138"/>
      <c r="F64625" s="138"/>
      <c r="G64625" s="144"/>
    </row>
    <row r="64626" spans="2:7" ht="16.5" hidden="1" x14ac:dyDescent="0.3">
      <c r="B64626" s="139"/>
      <c r="C64626" s="138"/>
      <c r="D64626" s="138"/>
      <c r="E64626" s="138"/>
      <c r="F64626" s="138"/>
      <c r="G64626" s="144"/>
    </row>
    <row r="64627" spans="2:7" ht="16.5" hidden="1" x14ac:dyDescent="0.3">
      <c r="B64627" s="139"/>
      <c r="C64627" s="138"/>
      <c r="D64627" s="138"/>
      <c r="E64627" s="138"/>
      <c r="F64627" s="138"/>
      <c r="G64627" s="144"/>
    </row>
    <row r="64628" spans="2:7" ht="16.5" hidden="1" x14ac:dyDescent="0.3">
      <c r="B64628" s="139"/>
      <c r="C64628" s="138"/>
      <c r="D64628" s="138"/>
      <c r="E64628" s="138"/>
      <c r="F64628" s="138"/>
      <c r="G64628" s="144"/>
    </row>
    <row r="64629" spans="2:7" ht="16.5" hidden="1" x14ac:dyDescent="0.3">
      <c r="B64629" s="139"/>
      <c r="C64629" s="138"/>
      <c r="D64629" s="138"/>
      <c r="E64629" s="138"/>
      <c r="F64629" s="138"/>
      <c r="G64629" s="144"/>
    </row>
    <row r="64630" spans="2:7" ht="16.5" hidden="1" x14ac:dyDescent="0.3">
      <c r="B64630" s="139"/>
      <c r="C64630" s="138"/>
      <c r="D64630" s="138"/>
      <c r="E64630" s="138"/>
      <c r="F64630" s="138"/>
      <c r="G64630" s="144"/>
    </row>
    <row r="64631" spans="2:7" ht="16.5" hidden="1" x14ac:dyDescent="0.3">
      <c r="B64631" s="139"/>
      <c r="C64631" s="138"/>
      <c r="D64631" s="138"/>
      <c r="E64631" s="138"/>
      <c r="F64631" s="138"/>
      <c r="G64631" s="144"/>
    </row>
    <row r="64632" spans="2:7" ht="16.5" hidden="1" x14ac:dyDescent="0.3">
      <c r="B64632" s="139"/>
      <c r="C64632" s="138"/>
      <c r="D64632" s="138"/>
      <c r="E64632" s="138"/>
      <c r="F64632" s="138"/>
      <c r="G64632" s="144"/>
    </row>
    <row r="64633" spans="2:7" ht="16.5" hidden="1" x14ac:dyDescent="0.3">
      <c r="B64633" s="139"/>
      <c r="C64633" s="138"/>
      <c r="D64633" s="138"/>
      <c r="E64633" s="138"/>
      <c r="F64633" s="138"/>
      <c r="G64633" s="144"/>
    </row>
    <row r="64634" spans="2:7" ht="16.5" hidden="1" x14ac:dyDescent="0.3">
      <c r="B64634" s="139"/>
      <c r="C64634" s="138"/>
      <c r="D64634" s="138"/>
      <c r="E64634" s="138"/>
      <c r="F64634" s="138"/>
      <c r="G64634" s="144"/>
    </row>
    <row r="64635" spans="2:7" ht="16.5" hidden="1" x14ac:dyDescent="0.3">
      <c r="B64635" s="139"/>
      <c r="C64635" s="138"/>
      <c r="D64635" s="138"/>
      <c r="E64635" s="138"/>
      <c r="F64635" s="138"/>
      <c r="G64635" s="144"/>
    </row>
    <row r="64636" spans="2:7" ht="16.5" hidden="1" x14ac:dyDescent="0.3">
      <c r="B64636" s="139"/>
      <c r="C64636" s="138"/>
      <c r="D64636" s="138"/>
      <c r="E64636" s="138"/>
      <c r="F64636" s="138"/>
      <c r="G64636" s="144"/>
    </row>
    <row r="64637" spans="2:7" ht="16.5" hidden="1" x14ac:dyDescent="0.3">
      <c r="B64637" s="139"/>
      <c r="C64637" s="138"/>
      <c r="D64637" s="138"/>
      <c r="E64637" s="138"/>
      <c r="F64637" s="138"/>
      <c r="G64637" s="144"/>
    </row>
    <row r="64638" spans="2:7" ht="16.5" hidden="1" x14ac:dyDescent="0.3">
      <c r="B64638" s="139"/>
      <c r="C64638" s="138"/>
      <c r="D64638" s="138"/>
      <c r="E64638" s="138"/>
      <c r="F64638" s="138"/>
      <c r="G64638" s="144"/>
    </row>
    <row r="64639" spans="2:7" ht="16.5" hidden="1" x14ac:dyDescent="0.3">
      <c r="B64639" s="139"/>
      <c r="C64639" s="138"/>
      <c r="D64639" s="138"/>
      <c r="E64639" s="138"/>
      <c r="F64639" s="138"/>
      <c r="G64639" s="144"/>
    </row>
    <row r="64640" spans="2:7" ht="16.5" hidden="1" x14ac:dyDescent="0.3">
      <c r="B64640" s="139"/>
      <c r="C64640" s="138"/>
      <c r="D64640" s="138"/>
      <c r="E64640" s="138"/>
      <c r="F64640" s="138"/>
      <c r="G64640" s="144"/>
    </row>
    <row r="64641" spans="2:7" ht="16.5" hidden="1" x14ac:dyDescent="0.3">
      <c r="B64641" s="139"/>
      <c r="C64641" s="138"/>
      <c r="D64641" s="138"/>
      <c r="E64641" s="138"/>
      <c r="F64641" s="138"/>
      <c r="G64641" s="144"/>
    </row>
    <row r="64642" spans="2:7" ht="16.5" hidden="1" x14ac:dyDescent="0.3">
      <c r="B64642" s="139"/>
      <c r="C64642" s="138"/>
      <c r="D64642" s="138"/>
      <c r="E64642" s="138"/>
      <c r="F64642" s="138"/>
      <c r="G64642" s="144"/>
    </row>
    <row r="64643" spans="2:7" ht="16.5" hidden="1" x14ac:dyDescent="0.3">
      <c r="B64643" s="139"/>
      <c r="C64643" s="138"/>
      <c r="D64643" s="138"/>
      <c r="E64643" s="138"/>
      <c r="F64643" s="138"/>
      <c r="G64643" s="144"/>
    </row>
    <row r="64644" spans="2:7" ht="16.5" hidden="1" x14ac:dyDescent="0.3">
      <c r="B64644" s="139"/>
      <c r="C64644" s="138"/>
      <c r="D64644" s="138"/>
      <c r="E64644" s="138"/>
      <c r="F64644" s="138"/>
      <c r="G64644" s="144"/>
    </row>
    <row r="64645" spans="2:7" ht="16.5" hidden="1" x14ac:dyDescent="0.3">
      <c r="B64645" s="139"/>
      <c r="C64645" s="138"/>
      <c r="D64645" s="138"/>
      <c r="E64645" s="138"/>
      <c r="F64645" s="138"/>
      <c r="G64645" s="144"/>
    </row>
    <row r="64646" spans="2:7" ht="16.5" hidden="1" x14ac:dyDescent="0.3">
      <c r="B64646" s="139"/>
      <c r="C64646" s="138"/>
      <c r="D64646" s="138"/>
      <c r="E64646" s="138"/>
      <c r="F64646" s="138"/>
      <c r="G64646" s="144"/>
    </row>
    <row r="64647" spans="2:7" ht="16.5" hidden="1" x14ac:dyDescent="0.3">
      <c r="B64647" s="139"/>
      <c r="C64647" s="138"/>
      <c r="D64647" s="138"/>
      <c r="E64647" s="138"/>
      <c r="F64647" s="138"/>
      <c r="G64647" s="144"/>
    </row>
    <row r="64648" spans="2:7" ht="16.5" hidden="1" x14ac:dyDescent="0.3">
      <c r="B64648" s="139"/>
      <c r="C64648" s="138"/>
      <c r="D64648" s="138"/>
      <c r="E64648" s="138"/>
      <c r="F64648" s="138"/>
      <c r="G64648" s="144"/>
    </row>
    <row r="64649" spans="2:7" ht="16.5" hidden="1" x14ac:dyDescent="0.3">
      <c r="B64649" s="139"/>
      <c r="C64649" s="138"/>
      <c r="D64649" s="138"/>
      <c r="E64649" s="138"/>
      <c r="F64649" s="138"/>
      <c r="G64649" s="144"/>
    </row>
    <row r="64650" spans="2:7" ht="16.5" hidden="1" x14ac:dyDescent="0.3">
      <c r="B64650" s="139"/>
      <c r="C64650" s="138"/>
      <c r="D64650" s="138"/>
      <c r="E64650" s="138"/>
      <c r="F64650" s="138"/>
      <c r="G64650" s="144"/>
    </row>
    <row r="64651" spans="2:7" ht="16.5" hidden="1" x14ac:dyDescent="0.3">
      <c r="B64651" s="139"/>
      <c r="C64651" s="138"/>
      <c r="D64651" s="138"/>
      <c r="E64651" s="138"/>
      <c r="F64651" s="138"/>
      <c r="G64651" s="144"/>
    </row>
    <row r="64652" spans="2:7" ht="16.5" hidden="1" x14ac:dyDescent="0.3">
      <c r="B64652" s="139"/>
      <c r="C64652" s="138"/>
      <c r="D64652" s="138"/>
      <c r="E64652" s="138"/>
      <c r="F64652" s="138"/>
      <c r="G64652" s="144"/>
    </row>
    <row r="64653" spans="2:7" ht="16.5" hidden="1" x14ac:dyDescent="0.3">
      <c r="B64653" s="139"/>
      <c r="C64653" s="138"/>
      <c r="D64653" s="138"/>
      <c r="E64653" s="138"/>
      <c r="F64653" s="138"/>
      <c r="G64653" s="144"/>
    </row>
    <row r="64654" spans="2:7" ht="16.5" hidden="1" x14ac:dyDescent="0.3">
      <c r="B64654" s="139"/>
      <c r="C64654" s="138"/>
      <c r="D64654" s="138"/>
      <c r="E64654" s="138"/>
      <c r="F64654" s="138"/>
      <c r="G64654" s="144"/>
    </row>
    <row r="64655" spans="2:7" ht="16.5" hidden="1" x14ac:dyDescent="0.3">
      <c r="B64655" s="139"/>
      <c r="C64655" s="138"/>
      <c r="D64655" s="138"/>
      <c r="E64655" s="138"/>
      <c r="F64655" s="138"/>
      <c r="G64655" s="144"/>
    </row>
    <row r="64656" spans="2:7" ht="16.5" hidden="1" x14ac:dyDescent="0.3">
      <c r="B64656" s="139"/>
      <c r="C64656" s="138"/>
      <c r="D64656" s="138"/>
      <c r="E64656" s="138"/>
      <c r="F64656" s="138"/>
      <c r="G64656" s="144"/>
    </row>
    <row r="64657" spans="2:7" ht="16.5" hidden="1" x14ac:dyDescent="0.3">
      <c r="B64657" s="139"/>
      <c r="C64657" s="138"/>
      <c r="D64657" s="138"/>
      <c r="E64657" s="138"/>
      <c r="F64657" s="138"/>
      <c r="G64657" s="144"/>
    </row>
    <row r="64658" spans="2:7" ht="16.5" hidden="1" x14ac:dyDescent="0.3">
      <c r="B64658" s="139"/>
      <c r="C64658" s="138"/>
      <c r="D64658" s="138"/>
      <c r="E64658" s="138"/>
      <c r="F64658" s="138"/>
      <c r="G64658" s="144"/>
    </row>
    <row r="64659" spans="2:7" ht="16.5" hidden="1" x14ac:dyDescent="0.3">
      <c r="B64659" s="139"/>
      <c r="C64659" s="138"/>
      <c r="D64659" s="138"/>
      <c r="E64659" s="138"/>
      <c r="F64659" s="138"/>
      <c r="G64659" s="144"/>
    </row>
    <row r="64660" spans="2:7" ht="16.5" hidden="1" x14ac:dyDescent="0.3">
      <c r="B64660" s="139"/>
      <c r="C64660" s="138"/>
      <c r="D64660" s="138"/>
      <c r="E64660" s="138"/>
      <c r="F64660" s="138"/>
      <c r="G64660" s="144"/>
    </row>
    <row r="64661" spans="2:7" ht="16.5" hidden="1" x14ac:dyDescent="0.3">
      <c r="B64661" s="139"/>
      <c r="C64661" s="138"/>
      <c r="D64661" s="138"/>
      <c r="E64661" s="138"/>
      <c r="F64661" s="138"/>
      <c r="G64661" s="144"/>
    </row>
    <row r="64662" spans="2:7" ht="16.5" hidden="1" x14ac:dyDescent="0.3">
      <c r="B64662" s="139"/>
      <c r="C64662" s="138"/>
      <c r="D64662" s="138"/>
      <c r="E64662" s="138"/>
      <c r="F64662" s="138"/>
      <c r="G64662" s="144"/>
    </row>
    <row r="64663" spans="2:7" ht="16.5" hidden="1" x14ac:dyDescent="0.3">
      <c r="B64663" s="139"/>
      <c r="C64663" s="138"/>
      <c r="D64663" s="138"/>
      <c r="E64663" s="138"/>
      <c r="F64663" s="138"/>
      <c r="G64663" s="144"/>
    </row>
    <row r="64664" spans="2:7" ht="16.5" hidden="1" x14ac:dyDescent="0.3">
      <c r="B64664" s="139"/>
      <c r="C64664" s="138"/>
      <c r="D64664" s="138"/>
      <c r="E64664" s="138"/>
      <c r="F64664" s="138"/>
      <c r="G64664" s="144"/>
    </row>
    <row r="64665" spans="2:7" ht="16.5" hidden="1" x14ac:dyDescent="0.3">
      <c r="B64665" s="139"/>
      <c r="C64665" s="138"/>
      <c r="D64665" s="138"/>
      <c r="E64665" s="138"/>
      <c r="F64665" s="138"/>
      <c r="G64665" s="144"/>
    </row>
    <row r="64666" spans="2:7" ht="16.5" hidden="1" x14ac:dyDescent="0.3">
      <c r="B64666" s="139"/>
      <c r="C64666" s="138"/>
      <c r="D64666" s="138"/>
      <c r="E64666" s="138"/>
      <c r="F64666" s="138"/>
      <c r="G64666" s="144"/>
    </row>
    <row r="64667" spans="2:7" ht="16.5" hidden="1" x14ac:dyDescent="0.3">
      <c r="B64667" s="139"/>
      <c r="C64667" s="138"/>
      <c r="D64667" s="138"/>
      <c r="E64667" s="138"/>
      <c r="F64667" s="138"/>
      <c r="G64667" s="144"/>
    </row>
    <row r="64668" spans="2:7" ht="16.5" hidden="1" x14ac:dyDescent="0.3">
      <c r="B64668" s="139"/>
      <c r="C64668" s="138"/>
      <c r="D64668" s="138"/>
      <c r="E64668" s="138"/>
      <c r="F64668" s="138"/>
      <c r="G64668" s="144"/>
    </row>
    <row r="64669" spans="2:7" ht="16.5" hidden="1" x14ac:dyDescent="0.3">
      <c r="B64669" s="139"/>
      <c r="C64669" s="138"/>
      <c r="D64669" s="138"/>
      <c r="E64669" s="138"/>
      <c r="F64669" s="138"/>
      <c r="G64669" s="144"/>
    </row>
    <row r="64670" spans="2:7" ht="16.5" hidden="1" x14ac:dyDescent="0.3">
      <c r="B64670" s="139"/>
      <c r="C64670" s="138"/>
      <c r="D64670" s="138"/>
      <c r="E64670" s="138"/>
      <c r="F64670" s="138"/>
      <c r="G64670" s="144"/>
    </row>
    <row r="64671" spans="2:7" ht="16.5" hidden="1" x14ac:dyDescent="0.3">
      <c r="B64671" s="139"/>
      <c r="C64671" s="138"/>
      <c r="D64671" s="138"/>
      <c r="E64671" s="138"/>
      <c r="F64671" s="138"/>
      <c r="G64671" s="144"/>
    </row>
    <row r="64672" spans="2:7" ht="16.5" hidden="1" x14ac:dyDescent="0.3">
      <c r="B64672" s="139"/>
      <c r="C64672" s="138"/>
      <c r="D64672" s="138"/>
      <c r="E64672" s="138"/>
      <c r="F64672" s="138"/>
      <c r="G64672" s="144"/>
    </row>
    <row r="64673" spans="2:7" ht="16.5" hidden="1" x14ac:dyDescent="0.3">
      <c r="B64673" s="139"/>
      <c r="C64673" s="138"/>
      <c r="D64673" s="138"/>
      <c r="E64673" s="138"/>
      <c r="F64673" s="138"/>
      <c r="G64673" s="144"/>
    </row>
    <row r="64674" spans="2:7" ht="16.5" hidden="1" x14ac:dyDescent="0.3">
      <c r="B64674" s="139"/>
      <c r="C64674" s="138"/>
      <c r="D64674" s="138"/>
      <c r="E64674" s="138"/>
      <c r="F64674" s="138"/>
      <c r="G64674" s="144"/>
    </row>
    <row r="64675" spans="2:7" ht="16.5" hidden="1" x14ac:dyDescent="0.3">
      <c r="B64675" s="139"/>
      <c r="C64675" s="138"/>
      <c r="D64675" s="138"/>
      <c r="E64675" s="138"/>
      <c r="F64675" s="138"/>
      <c r="G64675" s="144"/>
    </row>
    <row r="64676" spans="2:7" ht="16.5" hidden="1" x14ac:dyDescent="0.3">
      <c r="B64676" s="139"/>
      <c r="C64676" s="138"/>
      <c r="D64676" s="138"/>
      <c r="E64676" s="138"/>
      <c r="F64676" s="138"/>
      <c r="G64676" s="144"/>
    </row>
    <row r="64677" spans="2:7" ht="16.5" hidden="1" x14ac:dyDescent="0.3">
      <c r="B64677" s="139"/>
      <c r="C64677" s="138"/>
      <c r="D64677" s="138"/>
      <c r="E64677" s="138"/>
      <c r="F64677" s="138"/>
      <c r="G64677" s="144"/>
    </row>
    <row r="64678" spans="2:7" ht="16.5" hidden="1" x14ac:dyDescent="0.3">
      <c r="B64678" s="139"/>
      <c r="C64678" s="138"/>
      <c r="D64678" s="138"/>
      <c r="E64678" s="138"/>
      <c r="F64678" s="138"/>
      <c r="G64678" s="144"/>
    </row>
    <row r="64679" spans="2:7" ht="16.5" hidden="1" x14ac:dyDescent="0.3">
      <c r="B64679" s="139"/>
      <c r="C64679" s="138"/>
      <c r="D64679" s="138"/>
      <c r="E64679" s="138"/>
      <c r="F64679" s="138"/>
      <c r="G64679" s="144"/>
    </row>
    <row r="64680" spans="2:7" ht="16.5" hidden="1" x14ac:dyDescent="0.3">
      <c r="B64680" s="139"/>
      <c r="C64680" s="138"/>
      <c r="D64680" s="138"/>
      <c r="E64680" s="138"/>
      <c r="F64680" s="138"/>
      <c r="G64680" s="144"/>
    </row>
    <row r="64681" spans="2:7" ht="16.5" hidden="1" x14ac:dyDescent="0.3">
      <c r="B64681" s="139"/>
      <c r="C64681" s="138"/>
      <c r="D64681" s="138"/>
      <c r="E64681" s="138"/>
      <c r="F64681" s="138"/>
      <c r="G64681" s="144"/>
    </row>
    <row r="64682" spans="2:7" ht="16.5" hidden="1" x14ac:dyDescent="0.3">
      <c r="B64682" s="139"/>
      <c r="C64682" s="138"/>
      <c r="D64682" s="138"/>
      <c r="E64682" s="138"/>
      <c r="F64682" s="138"/>
      <c r="G64682" s="144"/>
    </row>
    <row r="64683" spans="2:7" ht="16.5" hidden="1" x14ac:dyDescent="0.3">
      <c r="B64683" s="139"/>
      <c r="C64683" s="138"/>
      <c r="D64683" s="138"/>
      <c r="E64683" s="138"/>
      <c r="F64683" s="138"/>
      <c r="G64683" s="144"/>
    </row>
    <row r="64684" spans="2:7" ht="16.5" hidden="1" x14ac:dyDescent="0.3">
      <c r="B64684" s="139"/>
      <c r="C64684" s="138"/>
      <c r="D64684" s="138"/>
      <c r="E64684" s="138"/>
      <c r="F64684" s="138"/>
      <c r="G64684" s="144"/>
    </row>
    <row r="64685" spans="2:7" ht="16.5" hidden="1" x14ac:dyDescent="0.3">
      <c r="B64685" s="139"/>
      <c r="C64685" s="138"/>
      <c r="D64685" s="138"/>
      <c r="E64685" s="138"/>
      <c r="F64685" s="138"/>
      <c r="G64685" s="144"/>
    </row>
    <row r="64686" spans="2:7" ht="16.5" hidden="1" x14ac:dyDescent="0.3">
      <c r="B64686" s="139"/>
      <c r="C64686" s="138"/>
      <c r="D64686" s="138"/>
      <c r="E64686" s="138"/>
      <c r="F64686" s="138"/>
      <c r="G64686" s="144"/>
    </row>
    <row r="64687" spans="2:7" ht="16.5" hidden="1" x14ac:dyDescent="0.3">
      <c r="B64687" s="139"/>
      <c r="C64687" s="138"/>
      <c r="D64687" s="138"/>
      <c r="E64687" s="138"/>
      <c r="F64687" s="138"/>
      <c r="G64687" s="144"/>
    </row>
    <row r="64688" spans="2:7" ht="16.5" hidden="1" x14ac:dyDescent="0.3">
      <c r="B64688" s="139"/>
      <c r="C64688" s="138"/>
      <c r="D64688" s="138"/>
      <c r="E64688" s="138"/>
      <c r="F64688" s="138"/>
      <c r="G64688" s="144"/>
    </row>
    <row r="64689" spans="2:7" ht="16.5" hidden="1" x14ac:dyDescent="0.3">
      <c r="B64689" s="139"/>
      <c r="C64689" s="138"/>
      <c r="D64689" s="138"/>
      <c r="E64689" s="138"/>
      <c r="F64689" s="138"/>
      <c r="G64689" s="144"/>
    </row>
    <row r="64690" spans="2:7" ht="16.5" hidden="1" x14ac:dyDescent="0.3">
      <c r="B64690" s="139"/>
      <c r="C64690" s="138"/>
      <c r="D64690" s="138"/>
      <c r="E64690" s="138"/>
      <c r="F64690" s="138"/>
      <c r="G64690" s="144"/>
    </row>
    <row r="64691" spans="2:7" ht="16.5" hidden="1" x14ac:dyDescent="0.3">
      <c r="B64691" s="139"/>
      <c r="C64691" s="138"/>
      <c r="D64691" s="138"/>
      <c r="E64691" s="138"/>
      <c r="F64691" s="138"/>
      <c r="G64691" s="144"/>
    </row>
    <row r="64692" spans="2:7" ht="16.5" hidden="1" x14ac:dyDescent="0.3">
      <c r="B64692" s="139"/>
      <c r="C64692" s="138"/>
      <c r="D64692" s="138"/>
      <c r="E64692" s="138"/>
      <c r="F64692" s="138"/>
      <c r="G64692" s="144"/>
    </row>
    <row r="64693" spans="2:7" ht="16.5" hidden="1" x14ac:dyDescent="0.3">
      <c r="B64693" s="139"/>
      <c r="C64693" s="138"/>
      <c r="D64693" s="138"/>
      <c r="E64693" s="138"/>
      <c r="F64693" s="138"/>
      <c r="G64693" s="144"/>
    </row>
    <row r="64694" spans="2:7" ht="16.5" hidden="1" x14ac:dyDescent="0.3">
      <c r="B64694" s="139"/>
      <c r="C64694" s="138"/>
      <c r="D64694" s="138"/>
      <c r="E64694" s="138"/>
      <c r="F64694" s="138"/>
      <c r="G64694" s="144"/>
    </row>
    <row r="64695" spans="2:7" ht="16.5" hidden="1" x14ac:dyDescent="0.3">
      <c r="B64695" s="139"/>
      <c r="C64695" s="138"/>
      <c r="D64695" s="138"/>
      <c r="E64695" s="138"/>
      <c r="F64695" s="138"/>
      <c r="G64695" s="144"/>
    </row>
    <row r="64696" spans="2:7" ht="16.5" hidden="1" x14ac:dyDescent="0.3">
      <c r="B64696" s="139"/>
      <c r="C64696" s="138"/>
      <c r="D64696" s="138"/>
      <c r="E64696" s="138"/>
      <c r="F64696" s="138"/>
      <c r="G64696" s="144"/>
    </row>
    <row r="64697" spans="2:7" ht="16.5" hidden="1" x14ac:dyDescent="0.3">
      <c r="B64697" s="139"/>
      <c r="C64697" s="138"/>
      <c r="D64697" s="138"/>
      <c r="E64697" s="138"/>
      <c r="F64697" s="138"/>
      <c r="G64697" s="144"/>
    </row>
    <row r="64698" spans="2:7" ht="16.5" hidden="1" x14ac:dyDescent="0.3">
      <c r="B64698" s="139"/>
      <c r="C64698" s="138"/>
      <c r="D64698" s="138"/>
      <c r="E64698" s="138"/>
      <c r="F64698" s="138"/>
      <c r="G64698" s="144"/>
    </row>
    <row r="64699" spans="2:7" ht="16.5" hidden="1" x14ac:dyDescent="0.3">
      <c r="B64699" s="139"/>
      <c r="C64699" s="138"/>
      <c r="D64699" s="138"/>
      <c r="E64699" s="138"/>
      <c r="F64699" s="138"/>
      <c r="G64699" s="144"/>
    </row>
    <row r="64700" spans="2:7" ht="16.5" hidden="1" x14ac:dyDescent="0.3">
      <c r="B64700" s="139"/>
      <c r="C64700" s="138"/>
      <c r="D64700" s="138"/>
      <c r="E64700" s="138"/>
      <c r="F64700" s="138"/>
      <c r="G64700" s="144"/>
    </row>
    <row r="64701" spans="2:7" ht="16.5" hidden="1" x14ac:dyDescent="0.3">
      <c r="B64701" s="139"/>
      <c r="C64701" s="138"/>
      <c r="D64701" s="138"/>
      <c r="E64701" s="138"/>
      <c r="F64701" s="138"/>
      <c r="G64701" s="144"/>
    </row>
    <row r="64702" spans="2:7" ht="16.5" hidden="1" x14ac:dyDescent="0.3">
      <c r="B64702" s="139"/>
      <c r="C64702" s="138"/>
      <c r="D64702" s="138"/>
      <c r="E64702" s="138"/>
      <c r="F64702" s="138"/>
      <c r="G64702" s="144"/>
    </row>
    <row r="64703" spans="2:7" ht="16.5" hidden="1" x14ac:dyDescent="0.3">
      <c r="B64703" s="139"/>
      <c r="C64703" s="138"/>
      <c r="D64703" s="138"/>
      <c r="E64703" s="138"/>
      <c r="F64703" s="138"/>
      <c r="G64703" s="144"/>
    </row>
    <row r="64704" spans="2:7" ht="16.5" hidden="1" x14ac:dyDescent="0.3">
      <c r="B64704" s="139"/>
      <c r="C64704" s="138"/>
      <c r="D64704" s="138"/>
      <c r="E64704" s="138"/>
      <c r="F64704" s="138"/>
      <c r="G64704" s="144"/>
    </row>
    <row r="64705" spans="2:7" ht="16.5" hidden="1" x14ac:dyDescent="0.3">
      <c r="B64705" s="139"/>
      <c r="C64705" s="138"/>
      <c r="D64705" s="138"/>
      <c r="E64705" s="138"/>
      <c r="F64705" s="138"/>
      <c r="G64705" s="144"/>
    </row>
    <row r="64706" spans="2:7" ht="16.5" hidden="1" x14ac:dyDescent="0.3">
      <c r="B64706" s="139"/>
      <c r="C64706" s="138"/>
      <c r="D64706" s="138"/>
      <c r="E64706" s="138"/>
      <c r="F64706" s="138"/>
      <c r="G64706" s="144"/>
    </row>
    <row r="64707" spans="2:7" ht="16.5" hidden="1" x14ac:dyDescent="0.3">
      <c r="B64707" s="139"/>
      <c r="C64707" s="138"/>
      <c r="D64707" s="138"/>
      <c r="E64707" s="138"/>
      <c r="F64707" s="138"/>
      <c r="G64707" s="144"/>
    </row>
    <row r="64708" spans="2:7" ht="16.5" hidden="1" x14ac:dyDescent="0.3">
      <c r="B64708" s="139"/>
      <c r="C64708" s="138"/>
      <c r="D64708" s="138"/>
      <c r="E64708" s="138"/>
      <c r="F64708" s="138"/>
      <c r="G64708" s="144"/>
    </row>
    <row r="64709" spans="2:7" ht="16.5" hidden="1" x14ac:dyDescent="0.3">
      <c r="B64709" s="139"/>
      <c r="C64709" s="138"/>
      <c r="D64709" s="138"/>
      <c r="E64709" s="138"/>
      <c r="F64709" s="138"/>
      <c r="G64709" s="144"/>
    </row>
    <row r="64710" spans="2:7" ht="16.5" hidden="1" x14ac:dyDescent="0.3">
      <c r="B64710" s="139"/>
      <c r="C64710" s="138"/>
      <c r="D64710" s="138"/>
      <c r="E64710" s="138"/>
      <c r="F64710" s="138"/>
      <c r="G64710" s="144"/>
    </row>
    <row r="64711" spans="2:7" ht="16.5" hidden="1" x14ac:dyDescent="0.3">
      <c r="B64711" s="139"/>
      <c r="C64711" s="138"/>
      <c r="D64711" s="138"/>
      <c r="E64711" s="138"/>
      <c r="F64711" s="138"/>
      <c r="G64711" s="144"/>
    </row>
    <row r="64712" spans="2:7" ht="16.5" hidden="1" x14ac:dyDescent="0.3">
      <c r="B64712" s="139"/>
      <c r="C64712" s="138"/>
      <c r="D64712" s="138"/>
      <c r="E64712" s="138"/>
      <c r="F64712" s="138"/>
      <c r="G64712" s="144"/>
    </row>
    <row r="64713" spans="2:7" ht="16.5" hidden="1" x14ac:dyDescent="0.3">
      <c r="B64713" s="139"/>
      <c r="C64713" s="138"/>
      <c r="D64713" s="138"/>
      <c r="E64713" s="138"/>
      <c r="F64713" s="138"/>
      <c r="G64713" s="144"/>
    </row>
    <row r="64714" spans="2:7" ht="16.5" hidden="1" x14ac:dyDescent="0.3">
      <c r="B64714" s="139"/>
      <c r="C64714" s="138"/>
      <c r="D64714" s="138"/>
      <c r="E64714" s="138"/>
      <c r="F64714" s="138"/>
      <c r="G64714" s="144"/>
    </row>
    <row r="64715" spans="2:7" ht="16.5" hidden="1" x14ac:dyDescent="0.3">
      <c r="B64715" s="139"/>
      <c r="C64715" s="138"/>
      <c r="D64715" s="138"/>
      <c r="E64715" s="138"/>
      <c r="F64715" s="138"/>
      <c r="G64715" s="144"/>
    </row>
    <row r="64716" spans="2:7" ht="16.5" hidden="1" x14ac:dyDescent="0.3">
      <c r="B64716" s="139"/>
      <c r="C64716" s="138"/>
      <c r="D64716" s="138"/>
      <c r="E64716" s="138"/>
      <c r="F64716" s="138"/>
      <c r="G64716" s="144"/>
    </row>
    <row r="64717" spans="2:7" ht="16.5" hidden="1" x14ac:dyDescent="0.3">
      <c r="B64717" s="139"/>
      <c r="C64717" s="138"/>
      <c r="D64717" s="138"/>
      <c r="E64717" s="138"/>
      <c r="F64717" s="138"/>
      <c r="G64717" s="144"/>
    </row>
    <row r="64718" spans="2:7" ht="16.5" hidden="1" x14ac:dyDescent="0.3">
      <c r="B64718" s="139"/>
      <c r="C64718" s="138"/>
      <c r="D64718" s="138"/>
      <c r="E64718" s="138"/>
      <c r="F64718" s="138"/>
      <c r="G64718" s="144"/>
    </row>
    <row r="64719" spans="2:7" ht="16.5" hidden="1" x14ac:dyDescent="0.3">
      <c r="B64719" s="139"/>
      <c r="C64719" s="138"/>
      <c r="D64719" s="138"/>
      <c r="E64719" s="138"/>
      <c r="F64719" s="138"/>
      <c r="G64719" s="144"/>
    </row>
    <row r="64720" spans="2:7" ht="16.5" hidden="1" x14ac:dyDescent="0.3">
      <c r="B64720" s="139"/>
      <c r="C64720" s="138"/>
      <c r="D64720" s="138"/>
      <c r="E64720" s="138"/>
      <c r="F64720" s="138"/>
      <c r="G64720" s="144"/>
    </row>
    <row r="64721" spans="2:7" ht="16.5" hidden="1" x14ac:dyDescent="0.3">
      <c r="B64721" s="139"/>
      <c r="C64721" s="138"/>
      <c r="D64721" s="138"/>
      <c r="E64721" s="138"/>
      <c r="F64721" s="138"/>
      <c r="G64721" s="144"/>
    </row>
    <row r="64722" spans="2:7" ht="16.5" hidden="1" x14ac:dyDescent="0.3">
      <c r="B64722" s="139"/>
      <c r="C64722" s="138"/>
      <c r="D64722" s="138"/>
      <c r="E64722" s="138"/>
      <c r="F64722" s="138"/>
      <c r="G64722" s="144"/>
    </row>
    <row r="64723" spans="2:7" ht="16.5" hidden="1" x14ac:dyDescent="0.3">
      <c r="B64723" s="139"/>
      <c r="C64723" s="138"/>
      <c r="D64723" s="138"/>
      <c r="E64723" s="138"/>
      <c r="F64723" s="138"/>
      <c r="G64723" s="144"/>
    </row>
    <row r="64724" spans="2:7" ht="16.5" hidden="1" x14ac:dyDescent="0.3">
      <c r="B64724" s="139"/>
      <c r="C64724" s="138"/>
      <c r="D64724" s="138"/>
      <c r="E64724" s="138"/>
      <c r="F64724" s="138"/>
      <c r="G64724" s="144"/>
    </row>
    <row r="64725" spans="2:7" ht="16.5" hidden="1" x14ac:dyDescent="0.3">
      <c r="B64725" s="139"/>
      <c r="C64725" s="138"/>
      <c r="D64725" s="138"/>
      <c r="E64725" s="138"/>
      <c r="F64725" s="138"/>
      <c r="G64725" s="144"/>
    </row>
    <row r="64726" spans="2:7" ht="16.5" hidden="1" x14ac:dyDescent="0.3">
      <c r="B64726" s="139"/>
      <c r="C64726" s="138"/>
      <c r="D64726" s="138"/>
      <c r="E64726" s="138"/>
      <c r="F64726" s="138"/>
      <c r="G64726" s="144"/>
    </row>
    <row r="64727" spans="2:7" ht="16.5" hidden="1" x14ac:dyDescent="0.3">
      <c r="B64727" s="139"/>
      <c r="C64727" s="138"/>
      <c r="D64727" s="138"/>
      <c r="E64727" s="138"/>
      <c r="F64727" s="138"/>
      <c r="G64727" s="144"/>
    </row>
    <row r="64728" spans="2:7" ht="16.5" hidden="1" x14ac:dyDescent="0.3">
      <c r="B64728" s="139"/>
      <c r="C64728" s="138"/>
      <c r="D64728" s="138"/>
      <c r="E64728" s="138"/>
      <c r="F64728" s="138"/>
      <c r="G64728" s="144"/>
    </row>
    <row r="64729" spans="2:7" ht="16.5" hidden="1" x14ac:dyDescent="0.3">
      <c r="B64729" s="139"/>
      <c r="C64729" s="138"/>
      <c r="D64729" s="138"/>
      <c r="E64729" s="138"/>
      <c r="F64729" s="138"/>
      <c r="G64729" s="144"/>
    </row>
    <row r="64730" spans="2:7" ht="16.5" hidden="1" x14ac:dyDescent="0.3">
      <c r="B64730" s="139"/>
      <c r="C64730" s="138"/>
      <c r="D64730" s="138"/>
      <c r="E64730" s="138"/>
      <c r="F64730" s="138"/>
      <c r="G64730" s="144"/>
    </row>
    <row r="64731" spans="2:7" ht="16.5" hidden="1" x14ac:dyDescent="0.3">
      <c r="B64731" s="139"/>
      <c r="C64731" s="138"/>
      <c r="D64731" s="138"/>
      <c r="E64731" s="138"/>
      <c r="F64731" s="138"/>
      <c r="G64731" s="144"/>
    </row>
    <row r="64732" spans="2:7" ht="16.5" hidden="1" x14ac:dyDescent="0.3">
      <c r="B64732" s="139"/>
      <c r="C64732" s="138"/>
      <c r="D64732" s="138"/>
      <c r="E64732" s="138"/>
      <c r="F64732" s="138"/>
      <c r="G64732" s="144"/>
    </row>
    <row r="64733" spans="2:7" ht="16.5" hidden="1" x14ac:dyDescent="0.3">
      <c r="B64733" s="139"/>
      <c r="C64733" s="138"/>
      <c r="D64733" s="138"/>
      <c r="E64733" s="138"/>
      <c r="F64733" s="138"/>
      <c r="G64733" s="144"/>
    </row>
    <row r="64734" spans="2:7" ht="16.5" hidden="1" x14ac:dyDescent="0.3">
      <c r="B64734" s="139"/>
      <c r="C64734" s="138"/>
      <c r="D64734" s="138"/>
      <c r="E64734" s="138"/>
      <c r="F64734" s="138"/>
      <c r="G64734" s="144"/>
    </row>
    <row r="64735" spans="2:7" ht="16.5" hidden="1" x14ac:dyDescent="0.3">
      <c r="B64735" s="139"/>
      <c r="C64735" s="138"/>
      <c r="D64735" s="138"/>
      <c r="E64735" s="138"/>
      <c r="F64735" s="138"/>
      <c r="G64735" s="144"/>
    </row>
    <row r="64736" spans="2:7" ht="16.5" hidden="1" x14ac:dyDescent="0.3">
      <c r="B64736" s="139"/>
      <c r="C64736" s="138"/>
      <c r="D64736" s="138"/>
      <c r="E64736" s="138"/>
      <c r="F64736" s="138"/>
      <c r="G64736" s="144"/>
    </row>
    <row r="64737" spans="2:7" ht="16.5" hidden="1" x14ac:dyDescent="0.3">
      <c r="B64737" s="139"/>
      <c r="C64737" s="138"/>
      <c r="D64737" s="138"/>
      <c r="E64737" s="138"/>
      <c r="F64737" s="138"/>
      <c r="G64737" s="144"/>
    </row>
    <row r="64738" spans="2:7" ht="16.5" hidden="1" x14ac:dyDescent="0.3">
      <c r="B64738" s="139"/>
      <c r="C64738" s="138"/>
      <c r="D64738" s="138"/>
      <c r="E64738" s="138"/>
      <c r="F64738" s="138"/>
      <c r="G64738" s="144"/>
    </row>
    <row r="64739" spans="2:7" ht="16.5" hidden="1" x14ac:dyDescent="0.3">
      <c r="B64739" s="139"/>
      <c r="C64739" s="138"/>
      <c r="D64739" s="138"/>
      <c r="E64739" s="138"/>
      <c r="F64739" s="138"/>
      <c r="G64739" s="144"/>
    </row>
    <row r="64740" spans="2:7" ht="16.5" hidden="1" x14ac:dyDescent="0.3">
      <c r="B64740" s="139"/>
      <c r="C64740" s="138"/>
      <c r="D64740" s="138"/>
      <c r="E64740" s="138"/>
      <c r="F64740" s="138"/>
      <c r="G64740" s="144"/>
    </row>
    <row r="64741" spans="2:7" ht="16.5" hidden="1" x14ac:dyDescent="0.3">
      <c r="B64741" s="139"/>
      <c r="C64741" s="138"/>
      <c r="D64741" s="138"/>
      <c r="E64741" s="138"/>
      <c r="F64741" s="138"/>
      <c r="G64741" s="144"/>
    </row>
    <row r="64742" spans="2:7" ht="16.5" hidden="1" x14ac:dyDescent="0.3">
      <c r="B64742" s="139"/>
      <c r="C64742" s="138"/>
      <c r="D64742" s="138"/>
      <c r="E64742" s="138"/>
      <c r="F64742" s="138"/>
      <c r="G64742" s="144"/>
    </row>
    <row r="64743" spans="2:7" ht="16.5" hidden="1" x14ac:dyDescent="0.3">
      <c r="B64743" s="139"/>
      <c r="C64743" s="138"/>
      <c r="D64743" s="138"/>
      <c r="E64743" s="138"/>
      <c r="F64743" s="138"/>
      <c r="G64743" s="144"/>
    </row>
    <row r="64744" spans="2:7" ht="16.5" hidden="1" x14ac:dyDescent="0.3">
      <c r="B64744" s="139"/>
      <c r="C64744" s="138"/>
      <c r="D64744" s="138"/>
      <c r="E64744" s="138"/>
      <c r="F64744" s="138"/>
      <c r="G64744" s="144"/>
    </row>
    <row r="64745" spans="2:7" ht="16.5" hidden="1" x14ac:dyDescent="0.3">
      <c r="B64745" s="139"/>
      <c r="C64745" s="138"/>
      <c r="D64745" s="138"/>
      <c r="E64745" s="138"/>
      <c r="F64745" s="138"/>
      <c r="G64745" s="144"/>
    </row>
    <row r="64746" spans="2:7" ht="16.5" hidden="1" x14ac:dyDescent="0.3">
      <c r="B64746" s="139"/>
      <c r="C64746" s="138"/>
      <c r="D64746" s="138"/>
      <c r="E64746" s="138"/>
      <c r="F64746" s="138"/>
      <c r="G64746" s="144"/>
    </row>
    <row r="64747" spans="2:7" ht="16.5" hidden="1" x14ac:dyDescent="0.3">
      <c r="B64747" s="139"/>
      <c r="C64747" s="138"/>
      <c r="D64747" s="138"/>
      <c r="E64747" s="138"/>
      <c r="F64747" s="138"/>
      <c r="G64747" s="144"/>
    </row>
    <row r="64748" spans="2:7" ht="16.5" hidden="1" x14ac:dyDescent="0.3">
      <c r="B64748" s="139"/>
      <c r="C64748" s="138"/>
      <c r="D64748" s="138"/>
      <c r="E64748" s="138"/>
      <c r="F64748" s="138"/>
      <c r="G64748" s="144"/>
    </row>
    <row r="64749" spans="2:7" ht="16.5" hidden="1" x14ac:dyDescent="0.3">
      <c r="B64749" s="139"/>
      <c r="C64749" s="138"/>
      <c r="D64749" s="138"/>
      <c r="E64749" s="138"/>
      <c r="F64749" s="138"/>
      <c r="G64749" s="144"/>
    </row>
    <row r="64750" spans="2:7" ht="16.5" hidden="1" x14ac:dyDescent="0.3">
      <c r="B64750" s="139"/>
      <c r="C64750" s="138"/>
      <c r="D64750" s="138"/>
      <c r="E64750" s="138"/>
      <c r="F64750" s="138"/>
      <c r="G64750" s="144"/>
    </row>
    <row r="64751" spans="2:7" ht="16.5" hidden="1" x14ac:dyDescent="0.3">
      <c r="B64751" s="139"/>
      <c r="C64751" s="138"/>
      <c r="D64751" s="138"/>
      <c r="E64751" s="138"/>
      <c r="F64751" s="138"/>
      <c r="G64751" s="144"/>
    </row>
    <row r="64752" spans="2:7" ht="16.5" hidden="1" x14ac:dyDescent="0.3">
      <c r="B64752" s="139"/>
      <c r="C64752" s="138"/>
      <c r="D64752" s="138"/>
      <c r="E64752" s="138"/>
      <c r="F64752" s="138"/>
      <c r="G64752" s="144"/>
    </row>
    <row r="64753" spans="2:7" ht="16.5" hidden="1" x14ac:dyDescent="0.3">
      <c r="B64753" s="139"/>
      <c r="C64753" s="138"/>
      <c r="D64753" s="138"/>
      <c r="E64753" s="138"/>
      <c r="F64753" s="138"/>
      <c r="G64753" s="144"/>
    </row>
    <row r="64754" spans="2:7" ht="16.5" hidden="1" x14ac:dyDescent="0.3">
      <c r="B64754" s="139"/>
      <c r="C64754" s="138"/>
      <c r="D64754" s="138"/>
      <c r="E64754" s="138"/>
      <c r="F64754" s="138"/>
      <c r="G64754" s="144"/>
    </row>
    <row r="64755" spans="2:7" ht="16.5" hidden="1" x14ac:dyDescent="0.3">
      <c r="B64755" s="139"/>
      <c r="C64755" s="138"/>
      <c r="D64755" s="138"/>
      <c r="E64755" s="138"/>
      <c r="F64755" s="138"/>
      <c r="G64755" s="144"/>
    </row>
    <row r="64756" spans="2:7" ht="16.5" hidden="1" x14ac:dyDescent="0.3">
      <c r="B64756" s="139"/>
      <c r="C64756" s="138"/>
      <c r="D64756" s="138"/>
      <c r="E64756" s="138"/>
      <c r="F64756" s="138"/>
      <c r="G64756" s="144"/>
    </row>
    <row r="64757" spans="2:7" ht="16.5" hidden="1" x14ac:dyDescent="0.3">
      <c r="B64757" s="139"/>
      <c r="C64757" s="138"/>
      <c r="D64757" s="138"/>
      <c r="E64757" s="138"/>
      <c r="F64757" s="138"/>
      <c r="G64757" s="144"/>
    </row>
    <row r="64758" spans="2:7" ht="16.5" hidden="1" x14ac:dyDescent="0.3">
      <c r="B64758" s="139"/>
      <c r="C64758" s="138"/>
      <c r="D64758" s="138"/>
      <c r="E64758" s="138"/>
      <c r="F64758" s="138"/>
      <c r="G64758" s="144"/>
    </row>
    <row r="64759" spans="2:7" ht="16.5" hidden="1" x14ac:dyDescent="0.3">
      <c r="B64759" s="139"/>
      <c r="C64759" s="138"/>
      <c r="D64759" s="138"/>
      <c r="E64759" s="138"/>
      <c r="F64759" s="138"/>
      <c r="G64759" s="144"/>
    </row>
    <row r="64760" spans="2:7" ht="16.5" hidden="1" x14ac:dyDescent="0.3">
      <c r="B64760" s="139"/>
      <c r="C64760" s="138"/>
      <c r="D64760" s="138"/>
      <c r="E64760" s="138"/>
      <c r="F64760" s="138"/>
      <c r="G64760" s="144"/>
    </row>
    <row r="64761" spans="2:7" ht="16.5" hidden="1" x14ac:dyDescent="0.3">
      <c r="B64761" s="139"/>
      <c r="C64761" s="138"/>
      <c r="D64761" s="138"/>
      <c r="E64761" s="138"/>
      <c r="F64761" s="138"/>
      <c r="G64761" s="144"/>
    </row>
    <row r="64762" spans="2:7" ht="16.5" hidden="1" x14ac:dyDescent="0.3">
      <c r="B64762" s="139"/>
      <c r="C64762" s="138"/>
      <c r="D64762" s="138"/>
      <c r="E64762" s="138"/>
      <c r="F64762" s="138"/>
      <c r="G64762" s="144"/>
    </row>
    <row r="64763" spans="2:7" ht="16.5" hidden="1" x14ac:dyDescent="0.3">
      <c r="B64763" s="139"/>
      <c r="C64763" s="138"/>
      <c r="D64763" s="138"/>
      <c r="E64763" s="138"/>
      <c r="F64763" s="138"/>
      <c r="G64763" s="144"/>
    </row>
    <row r="64764" spans="2:7" ht="16.5" hidden="1" x14ac:dyDescent="0.3">
      <c r="B64764" s="139"/>
      <c r="C64764" s="138"/>
      <c r="D64764" s="138"/>
      <c r="E64764" s="138"/>
      <c r="F64764" s="138"/>
      <c r="G64764" s="144"/>
    </row>
    <row r="64765" spans="2:7" ht="16.5" hidden="1" x14ac:dyDescent="0.3">
      <c r="B64765" s="139"/>
      <c r="C64765" s="138"/>
      <c r="D64765" s="138"/>
      <c r="E64765" s="138"/>
      <c r="F64765" s="138"/>
      <c r="G64765" s="144"/>
    </row>
    <row r="64766" spans="2:7" ht="16.5" hidden="1" x14ac:dyDescent="0.3">
      <c r="B64766" s="139"/>
      <c r="C64766" s="138"/>
      <c r="D64766" s="138"/>
      <c r="E64766" s="138"/>
      <c r="F64766" s="138"/>
      <c r="G64766" s="144"/>
    </row>
    <row r="64767" spans="2:7" ht="16.5" hidden="1" x14ac:dyDescent="0.3">
      <c r="B64767" s="139"/>
      <c r="C64767" s="138"/>
      <c r="D64767" s="138"/>
      <c r="E64767" s="138"/>
      <c r="F64767" s="138"/>
      <c r="G64767" s="144"/>
    </row>
    <row r="64768" spans="2:7" ht="16.5" hidden="1" x14ac:dyDescent="0.3">
      <c r="B64768" s="139"/>
      <c r="C64768" s="138"/>
      <c r="D64768" s="138"/>
      <c r="E64768" s="138"/>
      <c r="F64768" s="138"/>
      <c r="G64768" s="144"/>
    </row>
    <row r="64769" spans="2:7" ht="16.5" hidden="1" x14ac:dyDescent="0.3">
      <c r="B64769" s="139"/>
      <c r="C64769" s="138"/>
      <c r="D64769" s="138"/>
      <c r="E64769" s="138"/>
      <c r="F64769" s="138"/>
      <c r="G64769" s="144"/>
    </row>
    <row r="64770" spans="2:7" ht="16.5" hidden="1" x14ac:dyDescent="0.3">
      <c r="B64770" s="139"/>
      <c r="C64770" s="138"/>
      <c r="D64770" s="138"/>
      <c r="E64770" s="138"/>
      <c r="F64770" s="138"/>
      <c r="G64770" s="144"/>
    </row>
    <row r="64771" spans="2:7" ht="16.5" hidden="1" x14ac:dyDescent="0.3">
      <c r="B64771" s="139"/>
      <c r="C64771" s="138"/>
      <c r="D64771" s="138"/>
      <c r="E64771" s="138"/>
      <c r="F64771" s="138"/>
      <c r="G64771" s="144"/>
    </row>
    <row r="64772" spans="2:7" ht="16.5" hidden="1" x14ac:dyDescent="0.3">
      <c r="B64772" s="139"/>
      <c r="C64772" s="138"/>
      <c r="D64772" s="138"/>
      <c r="E64772" s="138"/>
      <c r="F64772" s="138"/>
      <c r="G64772" s="144"/>
    </row>
    <row r="64773" spans="2:7" ht="16.5" hidden="1" x14ac:dyDescent="0.3">
      <c r="B64773" s="139"/>
      <c r="C64773" s="138"/>
      <c r="D64773" s="138"/>
      <c r="E64773" s="138"/>
      <c r="F64773" s="138"/>
      <c r="G64773" s="144"/>
    </row>
    <row r="64774" spans="2:7" ht="16.5" hidden="1" x14ac:dyDescent="0.3">
      <c r="B64774" s="139"/>
      <c r="C64774" s="138"/>
      <c r="D64774" s="138"/>
      <c r="E64774" s="138"/>
      <c r="F64774" s="138"/>
      <c r="G64774" s="144"/>
    </row>
    <row r="64775" spans="2:7" ht="16.5" hidden="1" x14ac:dyDescent="0.3">
      <c r="B64775" s="139"/>
      <c r="C64775" s="138"/>
      <c r="D64775" s="138"/>
      <c r="E64775" s="138"/>
      <c r="F64775" s="138"/>
      <c r="G64775" s="144"/>
    </row>
    <row r="64776" spans="2:7" ht="16.5" hidden="1" x14ac:dyDescent="0.3">
      <c r="B64776" s="139"/>
      <c r="C64776" s="138"/>
      <c r="D64776" s="138"/>
      <c r="E64776" s="138"/>
      <c r="F64776" s="138"/>
      <c r="G64776" s="144"/>
    </row>
    <row r="64777" spans="2:7" ht="16.5" hidden="1" x14ac:dyDescent="0.3">
      <c r="B64777" s="139"/>
      <c r="C64777" s="138"/>
      <c r="D64777" s="138"/>
      <c r="E64777" s="138"/>
      <c r="F64777" s="138"/>
      <c r="G64777" s="144"/>
    </row>
    <row r="64778" spans="2:7" ht="16.5" hidden="1" x14ac:dyDescent="0.3">
      <c r="B64778" s="139"/>
      <c r="C64778" s="138"/>
      <c r="D64778" s="138"/>
      <c r="E64778" s="138"/>
      <c r="F64778" s="138"/>
      <c r="G64778" s="144"/>
    </row>
    <row r="64779" spans="2:7" ht="16.5" hidden="1" x14ac:dyDescent="0.3">
      <c r="B64779" s="139"/>
      <c r="C64779" s="138"/>
      <c r="D64779" s="138"/>
      <c r="E64779" s="138"/>
      <c r="F64779" s="138"/>
      <c r="G64779" s="144"/>
    </row>
    <row r="64780" spans="2:7" ht="16.5" hidden="1" x14ac:dyDescent="0.3">
      <c r="B64780" s="139"/>
      <c r="C64780" s="138"/>
      <c r="D64780" s="138"/>
      <c r="E64780" s="138"/>
      <c r="F64780" s="138"/>
      <c r="G64780" s="144"/>
    </row>
    <row r="64781" spans="2:7" ht="16.5" hidden="1" x14ac:dyDescent="0.3">
      <c r="B64781" s="139"/>
      <c r="C64781" s="138"/>
      <c r="D64781" s="138"/>
      <c r="E64781" s="138"/>
      <c r="F64781" s="138"/>
      <c r="G64781" s="144"/>
    </row>
    <row r="64782" spans="2:7" ht="16.5" hidden="1" x14ac:dyDescent="0.3">
      <c r="B64782" s="139"/>
      <c r="C64782" s="138"/>
      <c r="D64782" s="138"/>
      <c r="E64782" s="138"/>
      <c r="F64782" s="138"/>
      <c r="G64782" s="144"/>
    </row>
    <row r="64783" spans="2:7" ht="16.5" hidden="1" x14ac:dyDescent="0.3">
      <c r="B64783" s="139"/>
      <c r="C64783" s="138"/>
      <c r="D64783" s="138"/>
      <c r="E64783" s="138"/>
      <c r="F64783" s="138"/>
      <c r="G64783" s="144"/>
    </row>
    <row r="64784" spans="2:7" ht="16.5" hidden="1" x14ac:dyDescent="0.3">
      <c r="B64784" s="139"/>
      <c r="C64784" s="138"/>
      <c r="D64784" s="138"/>
      <c r="E64784" s="138"/>
      <c r="F64784" s="138"/>
      <c r="G64784" s="144"/>
    </row>
    <row r="64785" spans="2:7" ht="16.5" hidden="1" x14ac:dyDescent="0.3">
      <c r="B64785" s="139"/>
      <c r="C64785" s="138"/>
      <c r="D64785" s="138"/>
      <c r="E64785" s="138"/>
      <c r="F64785" s="138"/>
      <c r="G64785" s="144"/>
    </row>
    <row r="64786" spans="2:7" ht="16.5" hidden="1" x14ac:dyDescent="0.3">
      <c r="B64786" s="139"/>
      <c r="C64786" s="138"/>
      <c r="D64786" s="138"/>
      <c r="E64786" s="138"/>
      <c r="F64786" s="138"/>
      <c r="G64786" s="144"/>
    </row>
    <row r="64787" spans="2:7" ht="16.5" hidden="1" x14ac:dyDescent="0.3">
      <c r="B64787" s="139"/>
      <c r="C64787" s="138"/>
      <c r="D64787" s="138"/>
      <c r="E64787" s="138"/>
      <c r="F64787" s="138"/>
      <c r="G64787" s="144"/>
    </row>
    <row r="64788" spans="2:7" ht="16.5" hidden="1" x14ac:dyDescent="0.3">
      <c r="B64788" s="139"/>
      <c r="C64788" s="138"/>
      <c r="D64788" s="138"/>
      <c r="E64788" s="138"/>
      <c r="F64788" s="138"/>
      <c r="G64788" s="144"/>
    </row>
    <row r="64789" spans="2:7" ht="16.5" hidden="1" x14ac:dyDescent="0.3">
      <c r="B64789" s="139"/>
      <c r="C64789" s="138"/>
      <c r="D64789" s="138"/>
      <c r="E64789" s="138"/>
      <c r="F64789" s="138"/>
      <c r="G64789" s="144"/>
    </row>
    <row r="64790" spans="2:7" ht="16.5" hidden="1" x14ac:dyDescent="0.3">
      <c r="B64790" s="139"/>
      <c r="C64790" s="138"/>
      <c r="D64790" s="138"/>
      <c r="E64790" s="138"/>
      <c r="F64790" s="138"/>
      <c r="G64790" s="144"/>
    </row>
    <row r="64791" spans="2:7" ht="16.5" hidden="1" x14ac:dyDescent="0.3">
      <c r="B64791" s="139"/>
      <c r="C64791" s="138"/>
      <c r="D64791" s="138"/>
      <c r="E64791" s="138"/>
      <c r="F64791" s="138"/>
      <c r="G64791" s="144"/>
    </row>
    <row r="64792" spans="2:7" ht="16.5" hidden="1" x14ac:dyDescent="0.3">
      <c r="B64792" s="139"/>
      <c r="C64792" s="138"/>
      <c r="D64792" s="138"/>
      <c r="E64792" s="138"/>
      <c r="F64792" s="138"/>
      <c r="G64792" s="144"/>
    </row>
    <row r="64793" spans="2:7" ht="16.5" hidden="1" x14ac:dyDescent="0.3">
      <c r="B64793" s="139"/>
      <c r="C64793" s="138"/>
      <c r="D64793" s="138"/>
      <c r="E64793" s="138"/>
      <c r="F64793" s="138"/>
      <c r="G64793" s="144"/>
    </row>
    <row r="64794" spans="2:7" ht="16.5" hidden="1" x14ac:dyDescent="0.3">
      <c r="B64794" s="139"/>
      <c r="C64794" s="138"/>
      <c r="D64794" s="138"/>
      <c r="E64794" s="138"/>
      <c r="F64794" s="138"/>
      <c r="G64794" s="144"/>
    </row>
    <row r="64795" spans="2:7" ht="16.5" hidden="1" x14ac:dyDescent="0.3">
      <c r="B64795" s="139"/>
      <c r="C64795" s="138"/>
      <c r="D64795" s="138"/>
      <c r="E64795" s="138"/>
      <c r="F64795" s="138"/>
      <c r="G64795" s="144"/>
    </row>
    <row r="64796" spans="2:7" ht="16.5" hidden="1" x14ac:dyDescent="0.3">
      <c r="B64796" s="139"/>
      <c r="C64796" s="138"/>
      <c r="D64796" s="138"/>
      <c r="E64796" s="138"/>
      <c r="F64796" s="138"/>
      <c r="G64796" s="144"/>
    </row>
    <row r="64797" spans="2:7" ht="16.5" hidden="1" x14ac:dyDescent="0.3">
      <c r="B64797" s="139"/>
      <c r="C64797" s="138"/>
      <c r="D64797" s="138"/>
      <c r="E64797" s="138"/>
      <c r="F64797" s="138"/>
      <c r="G64797" s="144"/>
    </row>
    <row r="64798" spans="2:7" ht="16.5" hidden="1" x14ac:dyDescent="0.3">
      <c r="B64798" s="139"/>
      <c r="C64798" s="138"/>
      <c r="D64798" s="138"/>
      <c r="E64798" s="138"/>
      <c r="F64798" s="138"/>
      <c r="G64798" s="144"/>
    </row>
    <row r="64799" spans="2:7" ht="16.5" hidden="1" x14ac:dyDescent="0.3">
      <c r="B64799" s="139"/>
      <c r="C64799" s="138"/>
      <c r="D64799" s="138"/>
      <c r="E64799" s="138"/>
      <c r="F64799" s="138"/>
      <c r="G64799" s="144"/>
    </row>
    <row r="64800" spans="2:7" ht="16.5" hidden="1" x14ac:dyDescent="0.3">
      <c r="B64800" s="139"/>
      <c r="C64800" s="138"/>
      <c r="D64800" s="138"/>
      <c r="E64800" s="138"/>
      <c r="F64800" s="138"/>
      <c r="G64800" s="144"/>
    </row>
    <row r="64801" spans="2:7" ht="16.5" hidden="1" x14ac:dyDescent="0.3">
      <c r="B64801" s="139"/>
      <c r="C64801" s="138"/>
      <c r="D64801" s="138"/>
      <c r="E64801" s="138"/>
      <c r="F64801" s="138"/>
      <c r="G64801" s="144"/>
    </row>
    <row r="64802" spans="2:7" ht="16.5" hidden="1" x14ac:dyDescent="0.3">
      <c r="B64802" s="139"/>
      <c r="C64802" s="138"/>
      <c r="D64802" s="138"/>
      <c r="E64802" s="138"/>
      <c r="F64802" s="138"/>
      <c r="G64802" s="144"/>
    </row>
    <row r="64803" spans="2:7" ht="16.5" hidden="1" x14ac:dyDescent="0.3">
      <c r="B64803" s="139"/>
      <c r="C64803" s="138"/>
      <c r="D64803" s="138"/>
      <c r="E64803" s="138"/>
      <c r="F64803" s="138"/>
      <c r="G64803" s="144"/>
    </row>
    <row r="64804" spans="2:7" ht="16.5" hidden="1" x14ac:dyDescent="0.3">
      <c r="B64804" s="139"/>
      <c r="C64804" s="138"/>
      <c r="D64804" s="138"/>
      <c r="E64804" s="138"/>
      <c r="F64804" s="138"/>
      <c r="G64804" s="144"/>
    </row>
    <row r="64805" spans="2:7" ht="16.5" hidden="1" x14ac:dyDescent="0.3">
      <c r="B64805" s="139"/>
      <c r="C64805" s="138"/>
      <c r="D64805" s="138"/>
      <c r="E64805" s="138"/>
      <c r="F64805" s="138"/>
      <c r="G64805" s="144"/>
    </row>
    <row r="64806" spans="2:7" ht="16.5" hidden="1" x14ac:dyDescent="0.3">
      <c r="B64806" s="139"/>
      <c r="C64806" s="138"/>
      <c r="D64806" s="138"/>
      <c r="E64806" s="138"/>
      <c r="F64806" s="138"/>
      <c r="G64806" s="144"/>
    </row>
    <row r="64807" spans="2:7" ht="16.5" hidden="1" x14ac:dyDescent="0.3">
      <c r="B64807" s="139"/>
      <c r="C64807" s="138"/>
      <c r="D64807" s="138"/>
      <c r="E64807" s="138"/>
      <c r="F64807" s="138"/>
      <c r="G64807" s="144"/>
    </row>
    <row r="64808" spans="2:7" ht="16.5" hidden="1" x14ac:dyDescent="0.3">
      <c r="B64808" s="139"/>
      <c r="C64808" s="138"/>
      <c r="D64808" s="138"/>
      <c r="E64808" s="138"/>
      <c r="F64808" s="138"/>
      <c r="G64808" s="144"/>
    </row>
    <row r="64809" spans="2:7" ht="16.5" hidden="1" x14ac:dyDescent="0.3">
      <c r="B64809" s="139"/>
      <c r="C64809" s="138"/>
      <c r="D64809" s="138"/>
      <c r="E64809" s="138"/>
      <c r="F64809" s="138"/>
      <c r="G64809" s="144"/>
    </row>
    <row r="64810" spans="2:7" ht="16.5" hidden="1" x14ac:dyDescent="0.3">
      <c r="B64810" s="139"/>
      <c r="C64810" s="138"/>
      <c r="D64810" s="138"/>
      <c r="E64810" s="138"/>
      <c r="F64810" s="138"/>
      <c r="G64810" s="144"/>
    </row>
    <row r="64811" spans="2:7" ht="16.5" hidden="1" x14ac:dyDescent="0.3">
      <c r="B64811" s="139"/>
      <c r="C64811" s="138"/>
      <c r="D64811" s="138"/>
      <c r="E64811" s="138"/>
      <c r="F64811" s="138"/>
      <c r="G64811" s="144"/>
    </row>
    <row r="64812" spans="2:7" ht="16.5" hidden="1" x14ac:dyDescent="0.3">
      <c r="B64812" s="139"/>
      <c r="C64812" s="138"/>
      <c r="D64812" s="138"/>
      <c r="E64812" s="138"/>
      <c r="F64812" s="138"/>
      <c r="G64812" s="144"/>
    </row>
    <row r="64813" spans="2:7" ht="16.5" hidden="1" x14ac:dyDescent="0.3">
      <c r="B64813" s="139"/>
      <c r="C64813" s="138"/>
      <c r="D64813" s="138"/>
      <c r="E64813" s="138"/>
      <c r="F64813" s="138"/>
      <c r="G64813" s="144"/>
    </row>
    <row r="64814" spans="2:7" ht="16.5" hidden="1" x14ac:dyDescent="0.3">
      <c r="B64814" s="139"/>
      <c r="C64814" s="138"/>
      <c r="D64814" s="138"/>
      <c r="E64814" s="138"/>
      <c r="F64814" s="138"/>
      <c r="G64814" s="144"/>
    </row>
    <row r="64815" spans="2:7" ht="16.5" hidden="1" x14ac:dyDescent="0.3">
      <c r="B64815" s="139"/>
      <c r="C64815" s="138"/>
      <c r="D64815" s="138"/>
      <c r="E64815" s="138"/>
      <c r="F64815" s="138"/>
      <c r="G64815" s="144"/>
    </row>
    <row r="64816" spans="2:7" ht="16.5" hidden="1" x14ac:dyDescent="0.3">
      <c r="B64816" s="139"/>
      <c r="C64816" s="138"/>
      <c r="D64816" s="138"/>
      <c r="E64816" s="138"/>
      <c r="F64816" s="138"/>
      <c r="G64816" s="144"/>
    </row>
    <row r="64817" spans="2:7" ht="16.5" hidden="1" x14ac:dyDescent="0.3">
      <c r="B64817" s="139"/>
      <c r="C64817" s="138"/>
      <c r="D64817" s="138"/>
      <c r="E64817" s="138"/>
      <c r="F64817" s="138"/>
      <c r="G64817" s="144"/>
    </row>
    <row r="64818" spans="2:7" ht="16.5" hidden="1" x14ac:dyDescent="0.3">
      <c r="B64818" s="139"/>
      <c r="C64818" s="138"/>
      <c r="D64818" s="138"/>
      <c r="E64818" s="138"/>
      <c r="F64818" s="138"/>
      <c r="G64818" s="144"/>
    </row>
    <row r="64819" spans="2:7" ht="16.5" hidden="1" x14ac:dyDescent="0.3">
      <c r="B64819" s="139"/>
      <c r="C64819" s="138"/>
      <c r="D64819" s="138"/>
      <c r="E64819" s="138"/>
      <c r="F64819" s="138"/>
      <c r="G64819" s="144"/>
    </row>
    <row r="64820" spans="2:7" ht="16.5" hidden="1" x14ac:dyDescent="0.3">
      <c r="B64820" s="139"/>
      <c r="C64820" s="138"/>
      <c r="D64820" s="138"/>
      <c r="E64820" s="138"/>
      <c r="F64820" s="138"/>
      <c r="G64820" s="144"/>
    </row>
    <row r="64821" spans="2:7" ht="16.5" hidden="1" x14ac:dyDescent="0.3">
      <c r="B64821" s="139"/>
      <c r="C64821" s="138"/>
      <c r="D64821" s="138"/>
      <c r="E64821" s="138"/>
      <c r="F64821" s="138"/>
      <c r="G64821" s="144"/>
    </row>
    <row r="64822" spans="2:7" ht="16.5" hidden="1" x14ac:dyDescent="0.3">
      <c r="B64822" s="139"/>
      <c r="C64822" s="138"/>
      <c r="D64822" s="138"/>
      <c r="E64822" s="138"/>
      <c r="F64822" s="138"/>
      <c r="G64822" s="144"/>
    </row>
    <row r="64823" spans="2:7" ht="16.5" hidden="1" x14ac:dyDescent="0.3">
      <c r="B64823" s="139"/>
      <c r="C64823" s="138"/>
      <c r="D64823" s="138"/>
      <c r="E64823" s="138"/>
      <c r="F64823" s="138"/>
      <c r="G64823" s="144"/>
    </row>
    <row r="64824" spans="2:7" ht="16.5" hidden="1" x14ac:dyDescent="0.3">
      <c r="B64824" s="139"/>
      <c r="C64824" s="138"/>
      <c r="D64824" s="138"/>
      <c r="E64824" s="138"/>
      <c r="F64824" s="138"/>
      <c r="G64824" s="144"/>
    </row>
    <row r="64825" spans="2:7" ht="16.5" hidden="1" x14ac:dyDescent="0.3">
      <c r="B64825" s="139"/>
      <c r="C64825" s="138"/>
      <c r="D64825" s="138"/>
      <c r="E64825" s="138"/>
      <c r="F64825" s="138"/>
      <c r="G64825" s="144"/>
    </row>
    <row r="64826" spans="2:7" ht="16.5" hidden="1" x14ac:dyDescent="0.3">
      <c r="B64826" s="139"/>
      <c r="C64826" s="138"/>
      <c r="D64826" s="138"/>
      <c r="E64826" s="138"/>
      <c r="F64826" s="138"/>
      <c r="G64826" s="144"/>
    </row>
    <row r="64827" spans="2:7" ht="16.5" hidden="1" x14ac:dyDescent="0.3">
      <c r="B64827" s="139"/>
      <c r="C64827" s="138"/>
      <c r="D64827" s="138"/>
      <c r="E64827" s="138"/>
      <c r="F64827" s="138"/>
      <c r="G64827" s="144"/>
    </row>
    <row r="64828" spans="2:7" ht="16.5" hidden="1" x14ac:dyDescent="0.3">
      <c r="B64828" s="139"/>
      <c r="C64828" s="138"/>
      <c r="D64828" s="138"/>
      <c r="E64828" s="138"/>
      <c r="F64828" s="138"/>
      <c r="G64828" s="144"/>
    </row>
    <row r="64829" spans="2:7" ht="16.5" hidden="1" x14ac:dyDescent="0.3">
      <c r="B64829" s="139"/>
      <c r="C64829" s="138"/>
      <c r="D64829" s="138"/>
      <c r="E64829" s="138"/>
      <c r="F64829" s="138"/>
      <c r="G64829" s="144"/>
    </row>
    <row r="64830" spans="2:7" ht="16.5" hidden="1" x14ac:dyDescent="0.3">
      <c r="B64830" s="139"/>
      <c r="C64830" s="138"/>
      <c r="D64830" s="138"/>
      <c r="E64830" s="138"/>
      <c r="F64830" s="138"/>
      <c r="G64830" s="144"/>
    </row>
    <row r="64831" spans="2:7" ht="16.5" hidden="1" x14ac:dyDescent="0.3">
      <c r="B64831" s="139"/>
      <c r="C64831" s="138"/>
      <c r="D64831" s="138"/>
      <c r="E64831" s="138"/>
      <c r="F64831" s="138"/>
      <c r="G64831" s="144"/>
    </row>
    <row r="64832" spans="2:7" ht="16.5" hidden="1" x14ac:dyDescent="0.3">
      <c r="B64832" s="139"/>
      <c r="C64832" s="138"/>
      <c r="D64832" s="138"/>
      <c r="E64832" s="138"/>
      <c r="F64832" s="138"/>
      <c r="G64832" s="144"/>
    </row>
    <row r="64833" spans="2:7" ht="16.5" hidden="1" x14ac:dyDescent="0.3">
      <c r="B64833" s="139"/>
      <c r="C64833" s="138"/>
      <c r="D64833" s="138"/>
      <c r="E64833" s="138"/>
      <c r="F64833" s="138"/>
      <c r="G64833" s="144"/>
    </row>
    <row r="64834" spans="2:7" ht="16.5" hidden="1" x14ac:dyDescent="0.3">
      <c r="B64834" s="139"/>
      <c r="C64834" s="138"/>
      <c r="D64834" s="138"/>
      <c r="E64834" s="138"/>
      <c r="F64834" s="138"/>
      <c r="G64834" s="144"/>
    </row>
    <row r="64835" spans="2:7" ht="16.5" hidden="1" x14ac:dyDescent="0.3">
      <c r="B64835" s="139"/>
      <c r="C64835" s="138"/>
      <c r="D64835" s="138"/>
      <c r="E64835" s="138"/>
      <c r="F64835" s="138"/>
      <c r="G64835" s="144"/>
    </row>
    <row r="64836" spans="2:7" ht="16.5" hidden="1" x14ac:dyDescent="0.3">
      <c r="B64836" s="139"/>
      <c r="C64836" s="138"/>
      <c r="D64836" s="138"/>
      <c r="E64836" s="138"/>
      <c r="F64836" s="138"/>
      <c r="G64836" s="144"/>
    </row>
    <row r="64837" spans="2:7" ht="16.5" hidden="1" x14ac:dyDescent="0.3">
      <c r="B64837" s="139"/>
      <c r="C64837" s="138"/>
      <c r="D64837" s="138"/>
      <c r="E64837" s="138"/>
      <c r="F64837" s="138"/>
      <c r="G64837" s="144"/>
    </row>
    <row r="64838" spans="2:7" ht="16.5" hidden="1" x14ac:dyDescent="0.3">
      <c r="B64838" s="139"/>
      <c r="C64838" s="138"/>
      <c r="D64838" s="138"/>
      <c r="E64838" s="138"/>
      <c r="F64838" s="138"/>
      <c r="G64838" s="144"/>
    </row>
    <row r="64839" spans="2:7" ht="16.5" hidden="1" x14ac:dyDescent="0.3">
      <c r="B64839" s="139"/>
      <c r="C64839" s="138"/>
      <c r="D64839" s="138"/>
      <c r="E64839" s="138"/>
      <c r="F64839" s="138"/>
      <c r="G64839" s="144"/>
    </row>
    <row r="64840" spans="2:7" ht="16.5" hidden="1" x14ac:dyDescent="0.3">
      <c r="B64840" s="139"/>
      <c r="C64840" s="138"/>
      <c r="D64840" s="138"/>
      <c r="E64840" s="138"/>
      <c r="F64840" s="138"/>
      <c r="G64840" s="144"/>
    </row>
    <row r="64841" spans="2:7" ht="16.5" hidden="1" x14ac:dyDescent="0.3">
      <c r="B64841" s="139"/>
      <c r="C64841" s="138"/>
      <c r="D64841" s="138"/>
      <c r="E64841" s="138"/>
      <c r="F64841" s="138"/>
      <c r="G64841" s="144"/>
    </row>
    <row r="64842" spans="2:7" ht="16.5" hidden="1" x14ac:dyDescent="0.3">
      <c r="B64842" s="139"/>
      <c r="C64842" s="138"/>
      <c r="D64842" s="138"/>
      <c r="E64842" s="138"/>
      <c r="F64842" s="138"/>
      <c r="G64842" s="144"/>
    </row>
    <row r="64843" spans="2:7" ht="16.5" hidden="1" x14ac:dyDescent="0.3">
      <c r="B64843" s="139"/>
      <c r="C64843" s="138"/>
      <c r="D64843" s="138"/>
      <c r="E64843" s="138"/>
      <c r="F64843" s="138"/>
      <c r="G64843" s="144"/>
    </row>
    <row r="64844" spans="2:7" ht="16.5" hidden="1" x14ac:dyDescent="0.3">
      <c r="B64844" s="139"/>
      <c r="C64844" s="138"/>
      <c r="D64844" s="138"/>
      <c r="E64844" s="138"/>
      <c r="F64844" s="138"/>
      <c r="G64844" s="144"/>
    </row>
    <row r="64845" spans="2:7" ht="16.5" hidden="1" x14ac:dyDescent="0.3">
      <c r="B64845" s="139"/>
      <c r="C64845" s="138"/>
      <c r="D64845" s="138"/>
      <c r="E64845" s="138"/>
      <c r="F64845" s="138"/>
      <c r="G64845" s="144"/>
    </row>
    <row r="64846" spans="2:7" ht="16.5" hidden="1" x14ac:dyDescent="0.3">
      <c r="B64846" s="139"/>
      <c r="C64846" s="138"/>
      <c r="D64846" s="138"/>
      <c r="E64846" s="138"/>
      <c r="F64846" s="138"/>
      <c r="G64846" s="144"/>
    </row>
    <row r="64847" spans="2:7" ht="16.5" hidden="1" x14ac:dyDescent="0.3">
      <c r="B64847" s="139"/>
      <c r="C64847" s="138"/>
      <c r="D64847" s="138"/>
      <c r="E64847" s="138"/>
      <c r="F64847" s="138"/>
      <c r="G64847" s="144"/>
    </row>
    <row r="64848" spans="2:7" ht="16.5" hidden="1" x14ac:dyDescent="0.3">
      <c r="B64848" s="139"/>
      <c r="C64848" s="138"/>
      <c r="D64848" s="138"/>
      <c r="E64848" s="138"/>
      <c r="F64848" s="138"/>
      <c r="G64848" s="144"/>
    </row>
    <row r="64849" spans="2:7" ht="16.5" hidden="1" x14ac:dyDescent="0.3">
      <c r="B64849" s="139"/>
      <c r="C64849" s="138"/>
      <c r="D64849" s="138"/>
      <c r="E64849" s="138"/>
      <c r="F64849" s="138"/>
      <c r="G64849" s="144"/>
    </row>
    <row r="64850" spans="2:7" ht="16.5" hidden="1" x14ac:dyDescent="0.3">
      <c r="B64850" s="139"/>
      <c r="C64850" s="138"/>
      <c r="D64850" s="138"/>
      <c r="E64850" s="138"/>
      <c r="F64850" s="138"/>
      <c r="G64850" s="144"/>
    </row>
    <row r="64851" spans="2:7" ht="16.5" hidden="1" x14ac:dyDescent="0.3">
      <c r="B64851" s="139"/>
      <c r="C64851" s="138"/>
      <c r="D64851" s="138"/>
      <c r="E64851" s="138"/>
      <c r="F64851" s="138"/>
      <c r="G64851" s="144"/>
    </row>
    <row r="64852" spans="2:7" ht="16.5" hidden="1" x14ac:dyDescent="0.3">
      <c r="B64852" s="139"/>
      <c r="C64852" s="138"/>
      <c r="D64852" s="138"/>
      <c r="E64852" s="138"/>
      <c r="F64852" s="138"/>
      <c r="G64852" s="144"/>
    </row>
    <row r="64853" spans="2:7" ht="16.5" hidden="1" x14ac:dyDescent="0.3">
      <c r="B64853" s="139"/>
      <c r="C64853" s="138"/>
      <c r="D64853" s="138"/>
      <c r="E64853" s="138"/>
      <c r="F64853" s="138"/>
      <c r="G64853" s="144"/>
    </row>
    <row r="64854" spans="2:7" ht="16.5" hidden="1" x14ac:dyDescent="0.3">
      <c r="B64854" s="139"/>
      <c r="C64854" s="138"/>
      <c r="D64854" s="138"/>
      <c r="E64854" s="138"/>
      <c r="F64854" s="138"/>
      <c r="G64854" s="144"/>
    </row>
    <row r="64855" spans="2:7" ht="16.5" hidden="1" x14ac:dyDescent="0.3">
      <c r="B64855" s="139"/>
      <c r="C64855" s="138"/>
      <c r="D64855" s="138"/>
      <c r="E64855" s="138"/>
      <c r="F64855" s="138"/>
      <c r="G64855" s="144"/>
    </row>
    <row r="64856" spans="2:7" ht="16.5" hidden="1" x14ac:dyDescent="0.3">
      <c r="B64856" s="139"/>
      <c r="C64856" s="138"/>
      <c r="D64856" s="138"/>
      <c r="E64856" s="138"/>
      <c r="F64856" s="138"/>
      <c r="G64856" s="144"/>
    </row>
    <row r="64857" spans="2:7" ht="16.5" hidden="1" x14ac:dyDescent="0.3">
      <c r="B64857" s="139"/>
      <c r="C64857" s="138"/>
      <c r="D64857" s="138"/>
      <c r="E64857" s="138"/>
      <c r="F64857" s="138"/>
      <c r="G64857" s="144"/>
    </row>
    <row r="64858" spans="2:7" ht="16.5" hidden="1" x14ac:dyDescent="0.3">
      <c r="B64858" s="139"/>
      <c r="C64858" s="138"/>
      <c r="D64858" s="138"/>
      <c r="E64858" s="138"/>
      <c r="F64858" s="138"/>
      <c r="G64858" s="144"/>
    </row>
    <row r="64859" spans="2:7" ht="16.5" hidden="1" x14ac:dyDescent="0.3">
      <c r="B64859" s="139"/>
      <c r="C64859" s="138"/>
      <c r="D64859" s="138"/>
      <c r="E64859" s="138"/>
      <c r="F64859" s="138"/>
      <c r="G64859" s="144"/>
    </row>
    <row r="64860" spans="2:7" ht="16.5" hidden="1" x14ac:dyDescent="0.3">
      <c r="B64860" s="139"/>
      <c r="C64860" s="138"/>
      <c r="D64860" s="138"/>
      <c r="E64860" s="138"/>
      <c r="F64860" s="138"/>
      <c r="G64860" s="144"/>
    </row>
    <row r="64861" spans="2:7" ht="16.5" hidden="1" x14ac:dyDescent="0.3">
      <c r="B64861" s="139"/>
      <c r="C64861" s="138"/>
      <c r="D64861" s="138"/>
      <c r="E64861" s="138"/>
      <c r="F64861" s="138"/>
      <c r="G64861" s="144"/>
    </row>
    <row r="64862" spans="2:7" ht="16.5" hidden="1" x14ac:dyDescent="0.3">
      <c r="B64862" s="139"/>
      <c r="C64862" s="138"/>
      <c r="D64862" s="138"/>
      <c r="E64862" s="138"/>
      <c r="F64862" s="138"/>
      <c r="G64862" s="144"/>
    </row>
    <row r="64863" spans="2:7" ht="16.5" hidden="1" x14ac:dyDescent="0.3">
      <c r="B64863" s="139"/>
      <c r="C64863" s="138"/>
      <c r="D64863" s="138"/>
      <c r="E64863" s="138"/>
      <c r="F64863" s="138"/>
      <c r="G64863" s="144"/>
    </row>
    <row r="64864" spans="2:7" ht="16.5" hidden="1" x14ac:dyDescent="0.3">
      <c r="B64864" s="139"/>
      <c r="C64864" s="138"/>
      <c r="D64864" s="138"/>
      <c r="E64864" s="138"/>
      <c r="F64864" s="138"/>
      <c r="G64864" s="144"/>
    </row>
    <row r="64865" spans="2:7" ht="16.5" hidden="1" x14ac:dyDescent="0.3">
      <c r="B64865" s="139"/>
      <c r="C64865" s="138"/>
      <c r="D64865" s="138"/>
      <c r="E64865" s="138"/>
      <c r="F64865" s="138"/>
      <c r="G64865" s="144"/>
    </row>
    <row r="64866" spans="2:7" ht="16.5" hidden="1" x14ac:dyDescent="0.3">
      <c r="B64866" s="139"/>
      <c r="C64866" s="138"/>
      <c r="D64866" s="138"/>
      <c r="E64866" s="138"/>
      <c r="F64866" s="138"/>
      <c r="G64866" s="144"/>
    </row>
    <row r="64867" spans="2:7" ht="16.5" hidden="1" x14ac:dyDescent="0.3">
      <c r="B64867" s="139"/>
      <c r="C64867" s="138"/>
      <c r="D64867" s="138"/>
      <c r="E64867" s="138"/>
      <c r="F64867" s="138"/>
      <c r="G64867" s="144"/>
    </row>
    <row r="64868" spans="2:7" ht="16.5" hidden="1" x14ac:dyDescent="0.3">
      <c r="B64868" s="139"/>
      <c r="C64868" s="138"/>
      <c r="D64868" s="138"/>
      <c r="E64868" s="138"/>
      <c r="F64868" s="138"/>
      <c r="G64868" s="144"/>
    </row>
    <row r="64869" spans="2:7" ht="16.5" hidden="1" x14ac:dyDescent="0.3">
      <c r="B64869" s="139"/>
      <c r="C64869" s="138"/>
      <c r="D64869" s="138"/>
      <c r="E64869" s="138"/>
      <c r="F64869" s="138"/>
      <c r="G64869" s="144"/>
    </row>
    <row r="64870" spans="2:7" ht="16.5" hidden="1" x14ac:dyDescent="0.3">
      <c r="B64870" s="139"/>
      <c r="C64870" s="138"/>
      <c r="D64870" s="138"/>
      <c r="E64870" s="138"/>
      <c r="F64870" s="138"/>
      <c r="G64870" s="144"/>
    </row>
    <row r="64871" spans="2:7" ht="16.5" hidden="1" x14ac:dyDescent="0.3">
      <c r="B64871" s="139"/>
      <c r="C64871" s="138"/>
      <c r="D64871" s="138"/>
      <c r="E64871" s="138"/>
      <c r="F64871" s="138"/>
      <c r="G64871" s="144"/>
    </row>
    <row r="64872" spans="2:7" ht="16.5" hidden="1" x14ac:dyDescent="0.3">
      <c r="B64872" s="139"/>
      <c r="C64872" s="138"/>
      <c r="D64872" s="138"/>
      <c r="E64872" s="138"/>
      <c r="F64872" s="138"/>
      <c r="G64872" s="144"/>
    </row>
    <row r="64873" spans="2:7" ht="16.5" hidden="1" x14ac:dyDescent="0.3">
      <c r="B64873" s="139"/>
      <c r="C64873" s="138"/>
      <c r="D64873" s="138"/>
      <c r="E64873" s="138"/>
      <c r="F64873" s="138"/>
      <c r="G64873" s="144"/>
    </row>
    <row r="64874" spans="2:7" ht="16.5" hidden="1" x14ac:dyDescent="0.3">
      <c r="B64874" s="139"/>
      <c r="C64874" s="138"/>
      <c r="D64874" s="138"/>
      <c r="E64874" s="138"/>
      <c r="F64874" s="138"/>
      <c r="G64874" s="144"/>
    </row>
    <row r="64875" spans="2:7" ht="16.5" hidden="1" x14ac:dyDescent="0.3">
      <c r="B64875" s="139"/>
      <c r="C64875" s="138"/>
      <c r="D64875" s="138"/>
      <c r="E64875" s="138"/>
      <c r="F64875" s="138"/>
      <c r="G64875" s="144"/>
    </row>
    <row r="64876" spans="2:7" ht="16.5" hidden="1" x14ac:dyDescent="0.3">
      <c r="B64876" s="139"/>
      <c r="C64876" s="138"/>
      <c r="D64876" s="138"/>
      <c r="E64876" s="138"/>
      <c r="F64876" s="138"/>
      <c r="G64876" s="144"/>
    </row>
    <row r="64877" spans="2:7" ht="16.5" hidden="1" x14ac:dyDescent="0.3">
      <c r="B64877" s="139"/>
      <c r="C64877" s="138"/>
      <c r="D64877" s="138"/>
      <c r="E64877" s="138"/>
      <c r="F64877" s="138"/>
      <c r="G64877" s="144"/>
    </row>
    <row r="64878" spans="2:7" ht="16.5" hidden="1" x14ac:dyDescent="0.3">
      <c r="B64878" s="139"/>
      <c r="C64878" s="138"/>
      <c r="D64878" s="138"/>
      <c r="E64878" s="138"/>
      <c r="F64878" s="138"/>
      <c r="G64878" s="144"/>
    </row>
    <row r="64879" spans="2:7" ht="16.5" hidden="1" x14ac:dyDescent="0.3">
      <c r="B64879" s="139"/>
      <c r="C64879" s="138"/>
      <c r="D64879" s="138"/>
      <c r="E64879" s="138"/>
      <c r="F64879" s="138"/>
      <c r="G64879" s="144"/>
    </row>
    <row r="64880" spans="2:7" ht="16.5" hidden="1" x14ac:dyDescent="0.3">
      <c r="B64880" s="139"/>
      <c r="C64880" s="138"/>
      <c r="D64880" s="138"/>
      <c r="E64880" s="138"/>
      <c r="F64880" s="138"/>
      <c r="G64880" s="144"/>
    </row>
    <row r="64881" spans="2:7" ht="16.5" hidden="1" x14ac:dyDescent="0.3">
      <c r="B64881" s="139"/>
      <c r="C64881" s="138"/>
      <c r="D64881" s="138"/>
      <c r="E64881" s="138"/>
      <c r="F64881" s="138"/>
      <c r="G64881" s="144"/>
    </row>
    <row r="64882" spans="2:7" ht="16.5" hidden="1" x14ac:dyDescent="0.3">
      <c r="B64882" s="139"/>
      <c r="C64882" s="138"/>
      <c r="D64882" s="138"/>
      <c r="E64882" s="138"/>
      <c r="F64882" s="138"/>
      <c r="G64882" s="144"/>
    </row>
    <row r="64883" spans="2:7" ht="16.5" hidden="1" x14ac:dyDescent="0.3">
      <c r="B64883" s="139"/>
      <c r="C64883" s="138"/>
      <c r="D64883" s="138"/>
      <c r="E64883" s="138"/>
      <c r="F64883" s="138"/>
      <c r="G64883" s="144"/>
    </row>
    <row r="64884" spans="2:7" ht="16.5" hidden="1" x14ac:dyDescent="0.3">
      <c r="B64884" s="139"/>
      <c r="C64884" s="138"/>
      <c r="D64884" s="138"/>
      <c r="E64884" s="138"/>
      <c r="F64884" s="138"/>
      <c r="G64884" s="144"/>
    </row>
    <row r="64885" spans="2:7" ht="16.5" hidden="1" x14ac:dyDescent="0.3">
      <c r="B64885" s="139"/>
      <c r="C64885" s="138"/>
      <c r="D64885" s="138"/>
      <c r="E64885" s="138"/>
      <c r="F64885" s="138"/>
      <c r="G64885" s="144"/>
    </row>
    <row r="64886" spans="2:7" ht="16.5" hidden="1" x14ac:dyDescent="0.3">
      <c r="B64886" s="139"/>
      <c r="C64886" s="138"/>
      <c r="D64886" s="138"/>
      <c r="E64886" s="138"/>
      <c r="F64886" s="138"/>
      <c r="G64886" s="144"/>
    </row>
    <row r="64887" spans="2:7" ht="16.5" hidden="1" x14ac:dyDescent="0.3">
      <c r="B64887" s="139"/>
      <c r="C64887" s="138"/>
      <c r="D64887" s="138"/>
      <c r="E64887" s="138"/>
      <c r="F64887" s="138"/>
      <c r="G64887" s="144"/>
    </row>
    <row r="64888" spans="2:7" ht="16.5" hidden="1" x14ac:dyDescent="0.3">
      <c r="B64888" s="139"/>
      <c r="C64888" s="138"/>
      <c r="D64888" s="138"/>
      <c r="E64888" s="138"/>
      <c r="F64888" s="138"/>
      <c r="G64888" s="144"/>
    </row>
    <row r="64889" spans="2:7" ht="16.5" hidden="1" x14ac:dyDescent="0.3">
      <c r="B64889" s="139"/>
      <c r="C64889" s="138"/>
      <c r="D64889" s="138"/>
      <c r="E64889" s="138"/>
      <c r="F64889" s="138"/>
      <c r="G64889" s="144"/>
    </row>
    <row r="64890" spans="2:7" ht="16.5" hidden="1" x14ac:dyDescent="0.3">
      <c r="B64890" s="139"/>
      <c r="C64890" s="138"/>
      <c r="D64890" s="138"/>
      <c r="E64890" s="138"/>
      <c r="F64890" s="138"/>
      <c r="G64890" s="144"/>
    </row>
    <row r="64891" spans="2:7" ht="16.5" hidden="1" x14ac:dyDescent="0.3">
      <c r="B64891" s="139"/>
      <c r="C64891" s="138"/>
      <c r="D64891" s="138"/>
      <c r="E64891" s="138"/>
      <c r="F64891" s="138"/>
      <c r="G64891" s="144"/>
    </row>
    <row r="64892" spans="2:7" ht="16.5" hidden="1" x14ac:dyDescent="0.3">
      <c r="B64892" s="139"/>
      <c r="C64892" s="138"/>
      <c r="D64892" s="138"/>
      <c r="E64892" s="138"/>
      <c r="F64892" s="138"/>
      <c r="G64892" s="144"/>
    </row>
    <row r="64893" spans="2:7" ht="16.5" hidden="1" x14ac:dyDescent="0.3">
      <c r="B64893" s="139"/>
      <c r="C64893" s="138"/>
      <c r="D64893" s="138"/>
      <c r="E64893" s="138"/>
      <c r="F64893" s="138"/>
      <c r="G64893" s="144"/>
    </row>
    <row r="64894" spans="2:7" ht="16.5" hidden="1" x14ac:dyDescent="0.3">
      <c r="B64894" s="139"/>
      <c r="C64894" s="138"/>
      <c r="D64894" s="138"/>
      <c r="E64894" s="138"/>
      <c r="F64894" s="138"/>
      <c r="G64894" s="144"/>
    </row>
    <row r="64895" spans="2:7" ht="16.5" hidden="1" x14ac:dyDescent="0.3">
      <c r="B64895" s="139"/>
      <c r="C64895" s="138"/>
      <c r="D64895" s="138"/>
      <c r="E64895" s="138"/>
      <c r="F64895" s="138"/>
      <c r="G64895" s="144"/>
    </row>
    <row r="64896" spans="2:7" ht="16.5" hidden="1" x14ac:dyDescent="0.3">
      <c r="B64896" s="139"/>
      <c r="C64896" s="138"/>
      <c r="D64896" s="138"/>
      <c r="E64896" s="138"/>
      <c r="F64896" s="138"/>
      <c r="G64896" s="144"/>
    </row>
    <row r="64897" spans="2:7" ht="16.5" hidden="1" x14ac:dyDescent="0.3">
      <c r="B64897" s="139"/>
      <c r="C64897" s="138"/>
      <c r="D64897" s="138"/>
      <c r="E64897" s="138"/>
      <c r="F64897" s="138"/>
      <c r="G64897" s="144"/>
    </row>
    <row r="64898" spans="2:7" ht="16.5" hidden="1" x14ac:dyDescent="0.3">
      <c r="B64898" s="139"/>
      <c r="C64898" s="138"/>
      <c r="D64898" s="138"/>
      <c r="E64898" s="138"/>
      <c r="F64898" s="138"/>
      <c r="G64898" s="144"/>
    </row>
    <row r="64899" spans="2:7" ht="16.5" hidden="1" x14ac:dyDescent="0.3">
      <c r="B64899" s="139"/>
      <c r="C64899" s="138"/>
      <c r="D64899" s="138"/>
      <c r="E64899" s="138"/>
      <c r="F64899" s="138"/>
      <c r="G64899" s="144"/>
    </row>
    <row r="64900" spans="2:7" ht="16.5" hidden="1" x14ac:dyDescent="0.3">
      <c r="B64900" s="139"/>
      <c r="C64900" s="138"/>
      <c r="D64900" s="138"/>
      <c r="E64900" s="138"/>
      <c r="F64900" s="138"/>
      <c r="G64900" s="144"/>
    </row>
    <row r="64901" spans="2:7" ht="16.5" hidden="1" x14ac:dyDescent="0.3">
      <c r="B64901" s="139"/>
      <c r="C64901" s="138"/>
      <c r="D64901" s="138"/>
      <c r="E64901" s="138"/>
      <c r="F64901" s="138"/>
      <c r="G64901" s="144"/>
    </row>
    <row r="64902" spans="2:7" ht="16.5" hidden="1" x14ac:dyDescent="0.3">
      <c r="B64902" s="139"/>
      <c r="C64902" s="138"/>
      <c r="D64902" s="138"/>
      <c r="E64902" s="138"/>
      <c r="F64902" s="138"/>
      <c r="G64902" s="144"/>
    </row>
    <row r="64903" spans="2:7" ht="16.5" hidden="1" x14ac:dyDescent="0.3">
      <c r="B64903" s="139"/>
      <c r="C64903" s="138"/>
      <c r="D64903" s="138"/>
      <c r="E64903" s="138"/>
      <c r="F64903" s="138"/>
      <c r="G64903" s="144"/>
    </row>
    <row r="64904" spans="2:7" ht="16.5" hidden="1" x14ac:dyDescent="0.3">
      <c r="B64904" s="139"/>
      <c r="C64904" s="138"/>
      <c r="D64904" s="138"/>
      <c r="E64904" s="138"/>
      <c r="F64904" s="138"/>
      <c r="G64904" s="144"/>
    </row>
    <row r="64905" spans="2:7" ht="16.5" hidden="1" x14ac:dyDescent="0.3">
      <c r="B64905" s="139"/>
      <c r="C64905" s="138"/>
      <c r="D64905" s="138"/>
      <c r="E64905" s="138"/>
      <c r="F64905" s="138"/>
      <c r="G64905" s="144"/>
    </row>
    <row r="64906" spans="2:7" ht="16.5" hidden="1" x14ac:dyDescent="0.3">
      <c r="B64906" s="139"/>
      <c r="C64906" s="138"/>
      <c r="D64906" s="138"/>
      <c r="E64906" s="138"/>
      <c r="F64906" s="138"/>
      <c r="G64906" s="144"/>
    </row>
    <row r="64907" spans="2:7" ht="16.5" hidden="1" x14ac:dyDescent="0.3">
      <c r="B64907" s="139"/>
      <c r="C64907" s="138"/>
      <c r="D64907" s="138"/>
      <c r="E64907" s="138"/>
      <c r="F64907" s="138"/>
      <c r="G64907" s="144"/>
    </row>
    <row r="64908" spans="2:7" ht="16.5" hidden="1" x14ac:dyDescent="0.3">
      <c r="B64908" s="139"/>
      <c r="C64908" s="138"/>
      <c r="D64908" s="138"/>
      <c r="E64908" s="138"/>
      <c r="F64908" s="138"/>
      <c r="G64908" s="144"/>
    </row>
    <row r="64909" spans="2:7" ht="16.5" hidden="1" x14ac:dyDescent="0.3">
      <c r="B64909" s="139"/>
      <c r="C64909" s="138"/>
      <c r="D64909" s="138"/>
      <c r="E64909" s="138"/>
      <c r="F64909" s="138"/>
      <c r="G64909" s="144"/>
    </row>
    <row r="64910" spans="2:7" ht="16.5" hidden="1" x14ac:dyDescent="0.3">
      <c r="B64910" s="139"/>
      <c r="C64910" s="138"/>
      <c r="D64910" s="138"/>
      <c r="E64910" s="138"/>
      <c r="F64910" s="138"/>
      <c r="G64910" s="144"/>
    </row>
    <row r="64911" spans="2:7" ht="16.5" hidden="1" x14ac:dyDescent="0.3">
      <c r="B64911" s="139"/>
      <c r="C64911" s="138"/>
      <c r="D64911" s="138"/>
      <c r="E64911" s="138"/>
      <c r="F64911" s="138"/>
      <c r="G64911" s="144"/>
    </row>
    <row r="64912" spans="2:7" ht="16.5" hidden="1" x14ac:dyDescent="0.3">
      <c r="B64912" s="139"/>
      <c r="C64912" s="138"/>
      <c r="D64912" s="138"/>
      <c r="E64912" s="138"/>
      <c r="F64912" s="138"/>
      <c r="G64912" s="144"/>
    </row>
    <row r="64913" spans="2:7" ht="16.5" hidden="1" x14ac:dyDescent="0.3">
      <c r="B64913" s="139"/>
      <c r="C64913" s="138"/>
      <c r="D64913" s="138"/>
      <c r="E64913" s="138"/>
      <c r="F64913" s="138"/>
      <c r="G64913" s="144"/>
    </row>
    <row r="64914" spans="2:7" ht="16.5" hidden="1" x14ac:dyDescent="0.3">
      <c r="B64914" s="139"/>
      <c r="C64914" s="138"/>
      <c r="D64914" s="138"/>
      <c r="E64914" s="138"/>
      <c r="F64914" s="138"/>
      <c r="G64914" s="144"/>
    </row>
    <row r="64915" spans="2:7" ht="16.5" hidden="1" x14ac:dyDescent="0.3">
      <c r="B64915" s="139"/>
      <c r="C64915" s="138"/>
      <c r="D64915" s="138"/>
      <c r="E64915" s="138"/>
      <c r="F64915" s="138"/>
      <c r="G64915" s="144"/>
    </row>
    <row r="64916" spans="2:7" ht="16.5" hidden="1" x14ac:dyDescent="0.3">
      <c r="B64916" s="139"/>
      <c r="C64916" s="138"/>
      <c r="D64916" s="138"/>
      <c r="E64916" s="138"/>
      <c r="F64916" s="138"/>
      <c r="G64916" s="144"/>
    </row>
    <row r="64917" spans="2:7" ht="16.5" hidden="1" x14ac:dyDescent="0.3">
      <c r="B64917" s="139"/>
      <c r="C64917" s="138"/>
      <c r="D64917" s="138"/>
      <c r="E64917" s="138"/>
      <c r="F64917" s="138"/>
      <c r="G64917" s="144"/>
    </row>
    <row r="64918" spans="2:7" ht="16.5" hidden="1" x14ac:dyDescent="0.3">
      <c r="B64918" s="139"/>
      <c r="C64918" s="138"/>
      <c r="D64918" s="138"/>
      <c r="E64918" s="138"/>
      <c r="F64918" s="138"/>
      <c r="G64918" s="144"/>
    </row>
    <row r="64919" spans="2:7" ht="16.5" hidden="1" x14ac:dyDescent="0.3">
      <c r="B64919" s="139"/>
      <c r="C64919" s="138"/>
      <c r="D64919" s="138"/>
      <c r="E64919" s="138"/>
      <c r="F64919" s="138"/>
      <c r="G64919" s="144"/>
    </row>
    <row r="64920" spans="2:7" ht="16.5" hidden="1" x14ac:dyDescent="0.3">
      <c r="B64920" s="139"/>
      <c r="C64920" s="138"/>
      <c r="D64920" s="138"/>
      <c r="E64920" s="138"/>
      <c r="F64920" s="138"/>
      <c r="G64920" s="144"/>
    </row>
    <row r="64921" spans="2:7" ht="16.5" hidden="1" x14ac:dyDescent="0.3">
      <c r="B64921" s="139"/>
      <c r="C64921" s="138"/>
      <c r="D64921" s="138"/>
      <c r="E64921" s="138"/>
      <c r="F64921" s="138"/>
      <c r="G64921" s="144"/>
    </row>
    <row r="64922" spans="2:7" ht="16.5" hidden="1" x14ac:dyDescent="0.3">
      <c r="B64922" s="139"/>
      <c r="C64922" s="138"/>
      <c r="D64922" s="138"/>
      <c r="E64922" s="138"/>
      <c r="F64922" s="138"/>
      <c r="G64922" s="144"/>
    </row>
    <row r="64923" spans="2:7" ht="16.5" hidden="1" x14ac:dyDescent="0.3">
      <c r="B64923" s="139"/>
      <c r="C64923" s="138"/>
      <c r="D64923" s="138"/>
      <c r="E64923" s="138"/>
      <c r="F64923" s="138"/>
      <c r="G64923" s="144"/>
    </row>
    <row r="64924" spans="2:7" ht="16.5" hidden="1" x14ac:dyDescent="0.3">
      <c r="B64924" s="139"/>
      <c r="C64924" s="138"/>
      <c r="D64924" s="138"/>
      <c r="E64924" s="138"/>
      <c r="F64924" s="138"/>
      <c r="G64924" s="144"/>
    </row>
    <row r="64925" spans="2:7" ht="16.5" hidden="1" x14ac:dyDescent="0.3">
      <c r="B64925" s="139"/>
      <c r="C64925" s="138"/>
      <c r="D64925" s="138"/>
      <c r="E64925" s="138"/>
      <c r="F64925" s="138"/>
      <c r="G64925" s="144"/>
    </row>
    <row r="64926" spans="2:7" ht="16.5" hidden="1" x14ac:dyDescent="0.3">
      <c r="B64926" s="139"/>
      <c r="C64926" s="138"/>
      <c r="D64926" s="138"/>
      <c r="E64926" s="138"/>
      <c r="F64926" s="138"/>
      <c r="G64926" s="144"/>
    </row>
    <row r="64927" spans="2:7" ht="16.5" hidden="1" x14ac:dyDescent="0.3">
      <c r="B64927" s="139"/>
      <c r="C64927" s="138"/>
      <c r="D64927" s="138"/>
      <c r="E64927" s="138"/>
      <c r="F64927" s="138"/>
      <c r="G64927" s="144"/>
    </row>
    <row r="64928" spans="2:7" ht="16.5" hidden="1" x14ac:dyDescent="0.3">
      <c r="B64928" s="139"/>
      <c r="C64928" s="138"/>
      <c r="D64928" s="138"/>
      <c r="E64928" s="138"/>
      <c r="F64928" s="138"/>
      <c r="G64928" s="144"/>
    </row>
    <row r="64929" spans="2:7" ht="16.5" hidden="1" x14ac:dyDescent="0.3">
      <c r="B64929" s="139"/>
      <c r="C64929" s="138"/>
      <c r="D64929" s="138"/>
      <c r="E64929" s="138"/>
      <c r="F64929" s="138"/>
      <c r="G64929" s="144"/>
    </row>
    <row r="64930" spans="2:7" ht="16.5" hidden="1" x14ac:dyDescent="0.3">
      <c r="B64930" s="139"/>
      <c r="C64930" s="138"/>
      <c r="D64930" s="138"/>
      <c r="E64930" s="138"/>
      <c r="F64930" s="138"/>
      <c r="G64930" s="144"/>
    </row>
    <row r="64931" spans="2:7" ht="16.5" hidden="1" x14ac:dyDescent="0.3">
      <c r="B64931" s="139"/>
      <c r="C64931" s="138"/>
      <c r="D64931" s="138"/>
      <c r="E64931" s="138"/>
      <c r="F64931" s="138"/>
      <c r="G64931" s="144"/>
    </row>
    <row r="64932" spans="2:7" ht="16.5" hidden="1" x14ac:dyDescent="0.3">
      <c r="B64932" s="139"/>
      <c r="C64932" s="138"/>
      <c r="D64932" s="138"/>
      <c r="E64932" s="138"/>
      <c r="F64932" s="138"/>
      <c r="G64932" s="144"/>
    </row>
    <row r="64933" spans="2:7" ht="16.5" hidden="1" x14ac:dyDescent="0.3">
      <c r="B64933" s="139"/>
      <c r="C64933" s="138"/>
      <c r="D64933" s="138"/>
      <c r="E64933" s="138"/>
      <c r="F64933" s="138"/>
      <c r="G64933" s="144"/>
    </row>
    <row r="64934" spans="2:7" ht="16.5" hidden="1" x14ac:dyDescent="0.3">
      <c r="B64934" s="139"/>
      <c r="C64934" s="138"/>
      <c r="D64934" s="138"/>
      <c r="E64934" s="138"/>
      <c r="F64934" s="138"/>
      <c r="G64934" s="144"/>
    </row>
    <row r="64935" spans="2:7" ht="16.5" hidden="1" x14ac:dyDescent="0.3">
      <c r="B64935" s="139"/>
      <c r="C64935" s="138"/>
      <c r="D64935" s="138"/>
      <c r="E64935" s="138"/>
      <c r="F64935" s="138"/>
      <c r="G64935" s="144"/>
    </row>
    <row r="64936" spans="2:7" ht="16.5" hidden="1" x14ac:dyDescent="0.3">
      <c r="B64936" s="139"/>
      <c r="C64936" s="138"/>
      <c r="D64936" s="138"/>
      <c r="E64936" s="138"/>
      <c r="F64936" s="138"/>
      <c r="G64936" s="144"/>
    </row>
    <row r="64937" spans="2:7" ht="16.5" hidden="1" x14ac:dyDescent="0.3">
      <c r="B64937" s="139"/>
      <c r="C64937" s="138"/>
      <c r="D64937" s="138"/>
      <c r="E64937" s="138"/>
      <c r="F64937" s="138"/>
      <c r="G64937" s="144"/>
    </row>
    <row r="64938" spans="2:7" ht="16.5" hidden="1" x14ac:dyDescent="0.3">
      <c r="B64938" s="139"/>
      <c r="C64938" s="138"/>
      <c r="D64938" s="138"/>
      <c r="E64938" s="138"/>
      <c r="F64938" s="138"/>
      <c r="G64938" s="144"/>
    </row>
    <row r="64939" spans="2:7" ht="16.5" hidden="1" x14ac:dyDescent="0.3">
      <c r="B64939" s="139"/>
      <c r="C64939" s="138"/>
      <c r="D64939" s="138"/>
      <c r="E64939" s="138"/>
      <c r="F64939" s="138"/>
      <c r="G64939" s="144"/>
    </row>
    <row r="64940" spans="2:7" ht="16.5" hidden="1" x14ac:dyDescent="0.3">
      <c r="B64940" s="139"/>
      <c r="C64940" s="138"/>
      <c r="D64940" s="138"/>
      <c r="E64940" s="138"/>
      <c r="F64940" s="138"/>
      <c r="G64940" s="144"/>
    </row>
    <row r="64941" spans="2:7" ht="16.5" hidden="1" x14ac:dyDescent="0.3">
      <c r="B64941" s="139"/>
      <c r="C64941" s="138"/>
      <c r="D64941" s="138"/>
      <c r="E64941" s="138"/>
      <c r="F64941" s="138"/>
      <c r="G64941" s="144"/>
    </row>
    <row r="64942" spans="2:7" ht="16.5" hidden="1" x14ac:dyDescent="0.3">
      <c r="B64942" s="139"/>
      <c r="C64942" s="138"/>
      <c r="D64942" s="138"/>
      <c r="E64942" s="138"/>
      <c r="F64942" s="138"/>
      <c r="G64942" s="144"/>
    </row>
    <row r="64943" spans="2:7" ht="16.5" hidden="1" x14ac:dyDescent="0.3">
      <c r="B64943" s="139"/>
      <c r="C64943" s="138"/>
      <c r="D64943" s="138"/>
      <c r="E64943" s="138"/>
      <c r="F64943" s="138"/>
      <c r="G64943" s="144"/>
    </row>
    <row r="64944" spans="2:7" ht="16.5" hidden="1" x14ac:dyDescent="0.3">
      <c r="B64944" s="139"/>
      <c r="C64944" s="138"/>
      <c r="D64944" s="138"/>
      <c r="E64944" s="138"/>
      <c r="F64944" s="138"/>
      <c r="G64944" s="144"/>
    </row>
    <row r="64945" spans="2:7" ht="16.5" hidden="1" x14ac:dyDescent="0.3">
      <c r="B64945" s="139"/>
      <c r="C64945" s="138"/>
      <c r="D64945" s="138"/>
      <c r="E64945" s="138"/>
      <c r="F64945" s="138"/>
      <c r="G64945" s="144"/>
    </row>
    <row r="64946" spans="2:7" ht="16.5" hidden="1" x14ac:dyDescent="0.3">
      <c r="B64946" s="139"/>
      <c r="C64946" s="138"/>
      <c r="D64946" s="138"/>
      <c r="E64946" s="138"/>
      <c r="F64946" s="138"/>
      <c r="G64946" s="144"/>
    </row>
    <row r="64947" spans="2:7" ht="16.5" hidden="1" x14ac:dyDescent="0.3">
      <c r="B64947" s="139"/>
      <c r="C64947" s="138"/>
      <c r="D64947" s="138"/>
      <c r="E64947" s="138"/>
      <c r="F64947" s="138"/>
      <c r="G64947" s="144"/>
    </row>
    <row r="64948" spans="2:7" ht="16.5" hidden="1" x14ac:dyDescent="0.3">
      <c r="B64948" s="139"/>
      <c r="C64948" s="138"/>
      <c r="D64948" s="138"/>
      <c r="E64948" s="138"/>
      <c r="F64948" s="138"/>
      <c r="G64948" s="144"/>
    </row>
    <row r="64949" spans="2:7" ht="16.5" hidden="1" x14ac:dyDescent="0.3">
      <c r="B64949" s="139"/>
      <c r="C64949" s="138"/>
      <c r="D64949" s="138"/>
      <c r="E64949" s="138"/>
      <c r="F64949" s="138"/>
      <c r="G64949" s="144"/>
    </row>
    <row r="64950" spans="2:7" ht="16.5" hidden="1" x14ac:dyDescent="0.3">
      <c r="B64950" s="139"/>
      <c r="C64950" s="138"/>
      <c r="D64950" s="138"/>
      <c r="E64950" s="138"/>
      <c r="F64950" s="138"/>
      <c r="G64950" s="144"/>
    </row>
    <row r="64951" spans="2:7" ht="16.5" hidden="1" x14ac:dyDescent="0.3">
      <c r="B64951" s="139"/>
      <c r="C64951" s="138"/>
      <c r="D64951" s="138"/>
      <c r="E64951" s="138"/>
      <c r="F64951" s="138"/>
      <c r="G64951" s="144"/>
    </row>
    <row r="64952" spans="2:7" ht="16.5" hidden="1" x14ac:dyDescent="0.3">
      <c r="B64952" s="139"/>
      <c r="C64952" s="138"/>
      <c r="D64952" s="138"/>
      <c r="E64952" s="138"/>
      <c r="F64952" s="138"/>
      <c r="G64952" s="144"/>
    </row>
    <row r="64953" spans="2:7" ht="16.5" hidden="1" x14ac:dyDescent="0.3">
      <c r="B64953" s="139"/>
      <c r="C64953" s="138"/>
      <c r="D64953" s="138"/>
      <c r="E64953" s="138"/>
      <c r="F64953" s="138"/>
      <c r="G64953" s="144"/>
    </row>
    <row r="64954" spans="2:7" ht="16.5" hidden="1" x14ac:dyDescent="0.3">
      <c r="B64954" s="139"/>
      <c r="C64954" s="138"/>
      <c r="D64954" s="138"/>
      <c r="E64954" s="138"/>
      <c r="F64954" s="138"/>
      <c r="G64954" s="144"/>
    </row>
    <row r="64955" spans="2:7" ht="16.5" hidden="1" x14ac:dyDescent="0.3">
      <c r="B64955" s="139"/>
      <c r="C64955" s="138"/>
      <c r="D64955" s="138"/>
      <c r="E64955" s="138"/>
      <c r="F64955" s="138"/>
      <c r="G64955" s="144"/>
    </row>
    <row r="64956" spans="2:7" ht="16.5" hidden="1" x14ac:dyDescent="0.3">
      <c r="B64956" s="139"/>
      <c r="C64956" s="138"/>
      <c r="D64956" s="138"/>
      <c r="E64956" s="138"/>
      <c r="F64956" s="138"/>
      <c r="G64956" s="144"/>
    </row>
    <row r="64957" spans="2:7" ht="16.5" hidden="1" x14ac:dyDescent="0.3">
      <c r="B64957" s="139"/>
      <c r="C64957" s="138"/>
      <c r="D64957" s="138"/>
      <c r="E64957" s="138"/>
      <c r="F64957" s="138"/>
      <c r="G64957" s="144"/>
    </row>
    <row r="64958" spans="2:7" ht="16.5" hidden="1" x14ac:dyDescent="0.3">
      <c r="B64958" s="139"/>
      <c r="C64958" s="138"/>
      <c r="D64958" s="138"/>
      <c r="E64958" s="138"/>
      <c r="F64958" s="138"/>
      <c r="G64958" s="144"/>
    </row>
    <row r="64959" spans="2:7" ht="16.5" hidden="1" x14ac:dyDescent="0.3">
      <c r="B64959" s="139"/>
      <c r="C64959" s="138"/>
      <c r="D64959" s="138"/>
      <c r="E64959" s="138"/>
      <c r="F64959" s="138"/>
      <c r="G64959" s="144"/>
    </row>
    <row r="64960" spans="2:7" ht="16.5" hidden="1" x14ac:dyDescent="0.3">
      <c r="B64960" s="139"/>
      <c r="C64960" s="138"/>
      <c r="D64960" s="138"/>
      <c r="E64960" s="138"/>
      <c r="F64960" s="138"/>
      <c r="G64960" s="144"/>
    </row>
    <row r="64961" spans="2:7" ht="16.5" hidden="1" x14ac:dyDescent="0.3">
      <c r="B64961" s="139"/>
      <c r="C64961" s="138"/>
      <c r="D64961" s="138"/>
      <c r="E64961" s="138"/>
      <c r="F64961" s="138"/>
      <c r="G64961" s="144"/>
    </row>
    <row r="64962" spans="2:7" ht="16.5" hidden="1" x14ac:dyDescent="0.3">
      <c r="B64962" s="139"/>
      <c r="C64962" s="138"/>
      <c r="D64962" s="138"/>
      <c r="E64962" s="138"/>
      <c r="F64962" s="138"/>
      <c r="G64962" s="144"/>
    </row>
    <row r="64963" spans="2:7" ht="16.5" hidden="1" x14ac:dyDescent="0.3">
      <c r="B64963" s="139"/>
      <c r="C64963" s="138"/>
      <c r="D64963" s="138"/>
      <c r="E64963" s="138"/>
      <c r="F64963" s="138"/>
      <c r="G64963" s="144"/>
    </row>
    <row r="64964" spans="2:7" ht="16.5" hidden="1" x14ac:dyDescent="0.3">
      <c r="B64964" s="139"/>
      <c r="C64964" s="138"/>
      <c r="D64964" s="138"/>
      <c r="E64964" s="138"/>
      <c r="F64964" s="138"/>
      <c r="G64964" s="144"/>
    </row>
    <row r="64965" spans="2:7" ht="16.5" hidden="1" x14ac:dyDescent="0.3">
      <c r="B64965" s="139"/>
      <c r="C64965" s="138"/>
      <c r="D64965" s="138"/>
      <c r="E64965" s="138"/>
      <c r="F64965" s="138"/>
      <c r="G64965" s="144"/>
    </row>
    <row r="64966" spans="2:7" ht="16.5" hidden="1" x14ac:dyDescent="0.3">
      <c r="B64966" s="139"/>
      <c r="C64966" s="138"/>
      <c r="D64966" s="138"/>
      <c r="E64966" s="138"/>
      <c r="F64966" s="138"/>
      <c r="G64966" s="144"/>
    </row>
    <row r="64967" spans="2:7" ht="16.5" hidden="1" x14ac:dyDescent="0.3">
      <c r="B64967" s="139"/>
      <c r="C64967" s="138"/>
      <c r="D64967" s="138"/>
      <c r="E64967" s="138"/>
      <c r="F64967" s="138"/>
      <c r="G64967" s="144"/>
    </row>
    <row r="64968" spans="2:7" ht="16.5" hidden="1" x14ac:dyDescent="0.3">
      <c r="B64968" s="139"/>
      <c r="C64968" s="138"/>
      <c r="D64968" s="138"/>
      <c r="E64968" s="138"/>
      <c r="F64968" s="138"/>
      <c r="G64968" s="144"/>
    </row>
    <row r="64969" spans="2:7" ht="16.5" hidden="1" x14ac:dyDescent="0.3">
      <c r="B64969" s="139"/>
      <c r="C64969" s="138"/>
      <c r="D64969" s="138"/>
      <c r="E64969" s="138"/>
      <c r="F64969" s="138"/>
      <c r="G64969" s="144"/>
    </row>
    <row r="64970" spans="2:7" ht="16.5" hidden="1" x14ac:dyDescent="0.3">
      <c r="B64970" s="139"/>
      <c r="C64970" s="138"/>
      <c r="D64970" s="138"/>
      <c r="E64970" s="138"/>
      <c r="F64970" s="138"/>
      <c r="G64970" s="144"/>
    </row>
    <row r="64971" spans="2:7" ht="16.5" hidden="1" x14ac:dyDescent="0.3">
      <c r="B64971" s="139"/>
      <c r="C64971" s="138"/>
      <c r="D64971" s="138"/>
      <c r="E64971" s="138"/>
      <c r="F64971" s="138"/>
      <c r="G64971" s="144"/>
    </row>
    <row r="64972" spans="2:7" ht="16.5" hidden="1" x14ac:dyDescent="0.3">
      <c r="B64972" s="139"/>
      <c r="C64972" s="138"/>
      <c r="D64972" s="138"/>
      <c r="E64972" s="138"/>
      <c r="F64972" s="138"/>
      <c r="G64972" s="144"/>
    </row>
    <row r="64973" spans="2:7" ht="16.5" hidden="1" x14ac:dyDescent="0.3">
      <c r="B64973" s="139"/>
      <c r="C64973" s="138"/>
      <c r="D64973" s="138"/>
      <c r="E64973" s="138"/>
      <c r="F64973" s="138"/>
      <c r="G64973" s="144"/>
    </row>
    <row r="64974" spans="2:7" ht="16.5" hidden="1" x14ac:dyDescent="0.3">
      <c r="B64974" s="139"/>
      <c r="C64974" s="138"/>
      <c r="D64974" s="138"/>
      <c r="E64974" s="138"/>
      <c r="F64974" s="138"/>
      <c r="G64974" s="144"/>
    </row>
    <row r="64975" spans="2:7" ht="16.5" hidden="1" x14ac:dyDescent="0.3">
      <c r="B64975" s="139"/>
      <c r="C64975" s="138"/>
      <c r="D64975" s="138"/>
      <c r="E64975" s="138"/>
      <c r="F64975" s="138"/>
      <c r="G64975" s="144"/>
    </row>
    <row r="64976" spans="2:7" ht="16.5" hidden="1" x14ac:dyDescent="0.3">
      <c r="B64976" s="139"/>
      <c r="C64976" s="138"/>
      <c r="D64976" s="138"/>
      <c r="E64976" s="138"/>
      <c r="F64976" s="138"/>
      <c r="G64976" s="144"/>
    </row>
    <row r="64977" spans="2:7" ht="16.5" hidden="1" x14ac:dyDescent="0.3">
      <c r="B64977" s="139"/>
      <c r="C64977" s="138"/>
      <c r="D64977" s="138"/>
      <c r="E64977" s="138"/>
      <c r="F64977" s="138"/>
      <c r="G64977" s="144"/>
    </row>
    <row r="64978" spans="2:7" ht="16.5" hidden="1" x14ac:dyDescent="0.3">
      <c r="B64978" s="139"/>
      <c r="C64978" s="138"/>
      <c r="D64978" s="138"/>
      <c r="E64978" s="138"/>
      <c r="F64978" s="138"/>
      <c r="G64978" s="144"/>
    </row>
    <row r="64979" spans="2:7" ht="16.5" hidden="1" x14ac:dyDescent="0.3">
      <c r="B64979" s="139"/>
      <c r="C64979" s="138"/>
      <c r="D64979" s="138"/>
      <c r="E64979" s="138"/>
      <c r="F64979" s="138"/>
      <c r="G64979" s="144"/>
    </row>
    <row r="64980" spans="2:7" ht="16.5" hidden="1" x14ac:dyDescent="0.3">
      <c r="B64980" s="139"/>
      <c r="C64980" s="138"/>
      <c r="D64980" s="138"/>
      <c r="E64980" s="138"/>
      <c r="F64980" s="138"/>
      <c r="G64980" s="144"/>
    </row>
    <row r="64981" spans="2:7" ht="16.5" hidden="1" x14ac:dyDescent="0.3">
      <c r="B64981" s="139"/>
      <c r="C64981" s="138"/>
      <c r="D64981" s="138"/>
      <c r="E64981" s="138"/>
      <c r="F64981" s="138"/>
      <c r="G64981" s="144"/>
    </row>
    <row r="64982" spans="2:7" ht="16.5" hidden="1" x14ac:dyDescent="0.3">
      <c r="B64982" s="139"/>
      <c r="C64982" s="138"/>
      <c r="D64982" s="138"/>
      <c r="E64982" s="138"/>
      <c r="F64982" s="138"/>
      <c r="G64982" s="144"/>
    </row>
    <row r="64983" spans="2:7" ht="16.5" hidden="1" x14ac:dyDescent="0.3">
      <c r="B64983" s="139"/>
      <c r="C64983" s="138"/>
      <c r="D64983" s="138"/>
      <c r="E64983" s="138"/>
      <c r="F64983" s="138"/>
      <c r="G64983" s="144"/>
    </row>
    <row r="64984" spans="2:7" ht="16.5" hidden="1" x14ac:dyDescent="0.3">
      <c r="B64984" s="139"/>
      <c r="C64984" s="138"/>
      <c r="D64984" s="138"/>
      <c r="E64984" s="138"/>
      <c r="F64984" s="138"/>
      <c r="G64984" s="144"/>
    </row>
    <row r="64985" spans="2:7" ht="16.5" hidden="1" x14ac:dyDescent="0.3">
      <c r="B64985" s="139"/>
      <c r="C64985" s="138"/>
      <c r="D64985" s="138"/>
      <c r="E64985" s="138"/>
      <c r="F64985" s="138"/>
      <c r="G64985" s="144"/>
    </row>
    <row r="64986" spans="2:7" ht="16.5" hidden="1" x14ac:dyDescent="0.3">
      <c r="B64986" s="139"/>
      <c r="C64986" s="138"/>
      <c r="D64986" s="138"/>
      <c r="E64986" s="138"/>
      <c r="F64986" s="138"/>
      <c r="G64986" s="144"/>
    </row>
    <row r="64987" spans="2:7" ht="16.5" hidden="1" x14ac:dyDescent="0.3">
      <c r="B64987" s="139"/>
      <c r="C64987" s="138"/>
      <c r="D64987" s="138"/>
      <c r="E64987" s="138"/>
      <c r="F64987" s="138"/>
      <c r="G64987" s="144"/>
    </row>
    <row r="64988" spans="2:7" ht="16.5" hidden="1" x14ac:dyDescent="0.3">
      <c r="B64988" s="139"/>
      <c r="C64988" s="138"/>
      <c r="D64988" s="138"/>
      <c r="E64988" s="138"/>
      <c r="F64988" s="138"/>
      <c r="G64988" s="144"/>
    </row>
    <row r="64989" spans="2:7" ht="16.5" hidden="1" x14ac:dyDescent="0.3">
      <c r="B64989" s="139"/>
      <c r="C64989" s="138"/>
      <c r="D64989" s="138"/>
      <c r="E64989" s="138"/>
      <c r="F64989" s="138"/>
      <c r="G64989" s="144"/>
    </row>
    <row r="64990" spans="2:7" ht="16.5" hidden="1" x14ac:dyDescent="0.3">
      <c r="B64990" s="139"/>
      <c r="C64990" s="138"/>
      <c r="D64990" s="138"/>
      <c r="E64990" s="138"/>
      <c r="F64990" s="138"/>
      <c r="G64990" s="144"/>
    </row>
    <row r="64991" spans="2:7" ht="16.5" hidden="1" x14ac:dyDescent="0.3">
      <c r="B64991" s="139"/>
      <c r="C64991" s="138"/>
      <c r="D64991" s="138"/>
      <c r="E64991" s="138"/>
      <c r="F64991" s="138"/>
      <c r="G64991" s="144"/>
    </row>
    <row r="64992" spans="2:7" ht="16.5" hidden="1" x14ac:dyDescent="0.3">
      <c r="B64992" s="139"/>
      <c r="C64992" s="138"/>
      <c r="D64992" s="138"/>
      <c r="E64992" s="138"/>
      <c r="F64992" s="138"/>
      <c r="G64992" s="144"/>
    </row>
    <row r="64993" spans="2:7" ht="16.5" hidden="1" x14ac:dyDescent="0.3">
      <c r="B64993" s="139"/>
      <c r="C64993" s="138"/>
      <c r="D64993" s="138"/>
      <c r="E64993" s="138"/>
      <c r="F64993" s="138"/>
      <c r="G64993" s="144"/>
    </row>
    <row r="64994" spans="2:7" ht="16.5" hidden="1" x14ac:dyDescent="0.3">
      <c r="B64994" s="139"/>
      <c r="C64994" s="138"/>
      <c r="D64994" s="138"/>
      <c r="E64994" s="138"/>
      <c r="F64994" s="138"/>
      <c r="G64994" s="144"/>
    </row>
    <row r="64995" spans="2:7" ht="16.5" hidden="1" x14ac:dyDescent="0.3">
      <c r="B64995" s="139"/>
      <c r="C64995" s="138"/>
      <c r="D64995" s="138"/>
      <c r="E64995" s="138"/>
      <c r="F64995" s="138"/>
      <c r="G64995" s="144"/>
    </row>
    <row r="64996" spans="2:7" ht="16.5" hidden="1" x14ac:dyDescent="0.3">
      <c r="B64996" s="139"/>
      <c r="C64996" s="138"/>
      <c r="D64996" s="138"/>
      <c r="E64996" s="138"/>
      <c r="F64996" s="138"/>
      <c r="G64996" s="144"/>
    </row>
    <row r="64997" spans="2:7" ht="16.5" hidden="1" x14ac:dyDescent="0.3">
      <c r="B64997" s="139"/>
      <c r="C64997" s="138"/>
      <c r="D64997" s="138"/>
      <c r="E64997" s="138"/>
      <c r="F64997" s="138"/>
      <c r="G64997" s="144"/>
    </row>
    <row r="64998" spans="2:7" ht="16.5" hidden="1" x14ac:dyDescent="0.3">
      <c r="B64998" s="139"/>
      <c r="C64998" s="138"/>
      <c r="D64998" s="138"/>
      <c r="E64998" s="138"/>
      <c r="F64998" s="138"/>
      <c r="G64998" s="144"/>
    </row>
    <row r="64999" spans="2:7" ht="16.5" hidden="1" x14ac:dyDescent="0.3">
      <c r="B64999" s="139"/>
      <c r="C64999" s="138"/>
      <c r="D64999" s="138"/>
      <c r="E64999" s="138"/>
      <c r="F64999" s="138"/>
      <c r="G64999" s="144"/>
    </row>
    <row r="65000" spans="2:7" ht="16.5" hidden="1" x14ac:dyDescent="0.3">
      <c r="B65000" s="139"/>
      <c r="C65000" s="138"/>
      <c r="D65000" s="138"/>
      <c r="E65000" s="138"/>
      <c r="F65000" s="138"/>
      <c r="G65000" s="144"/>
    </row>
    <row r="65001" spans="2:7" ht="16.5" hidden="1" x14ac:dyDescent="0.3">
      <c r="B65001" s="139"/>
      <c r="C65001" s="138"/>
      <c r="D65001" s="138"/>
      <c r="E65001" s="138"/>
      <c r="F65001" s="138"/>
      <c r="G65001" s="144"/>
    </row>
    <row r="65002" spans="2:7" ht="16.5" hidden="1" x14ac:dyDescent="0.3">
      <c r="B65002" s="139"/>
      <c r="C65002" s="138"/>
      <c r="D65002" s="138"/>
      <c r="E65002" s="138"/>
      <c r="F65002" s="138"/>
      <c r="G65002" s="144"/>
    </row>
    <row r="65003" spans="2:7" ht="16.5" hidden="1" x14ac:dyDescent="0.3">
      <c r="B65003" s="139"/>
      <c r="C65003" s="138"/>
      <c r="D65003" s="138"/>
      <c r="E65003" s="138"/>
      <c r="F65003" s="138"/>
      <c r="G65003" s="144"/>
    </row>
    <row r="65004" spans="2:7" ht="16.5" hidden="1" x14ac:dyDescent="0.3">
      <c r="B65004" s="139"/>
      <c r="C65004" s="138"/>
      <c r="D65004" s="138"/>
      <c r="E65004" s="138"/>
      <c r="F65004" s="138"/>
      <c r="G65004" s="144"/>
    </row>
    <row r="65005" spans="2:7" ht="16.5" hidden="1" x14ac:dyDescent="0.3">
      <c r="B65005" s="139"/>
      <c r="C65005" s="138"/>
      <c r="D65005" s="138"/>
      <c r="E65005" s="138"/>
      <c r="F65005" s="138"/>
      <c r="G65005" s="144"/>
    </row>
    <row r="65006" spans="2:7" ht="16.5" hidden="1" x14ac:dyDescent="0.3">
      <c r="B65006" s="139"/>
      <c r="C65006" s="138"/>
      <c r="D65006" s="138"/>
      <c r="E65006" s="138"/>
      <c r="F65006" s="138"/>
      <c r="G65006" s="144"/>
    </row>
    <row r="65007" spans="2:7" ht="16.5" hidden="1" x14ac:dyDescent="0.3">
      <c r="B65007" s="139"/>
      <c r="C65007" s="138"/>
      <c r="D65007" s="138"/>
      <c r="E65007" s="138"/>
      <c r="F65007" s="138"/>
      <c r="G65007" s="144"/>
    </row>
    <row r="65008" spans="2:7" ht="16.5" hidden="1" x14ac:dyDescent="0.3">
      <c r="B65008" s="139"/>
      <c r="C65008" s="138"/>
      <c r="D65008" s="138"/>
      <c r="E65008" s="138"/>
      <c r="F65008" s="138"/>
      <c r="G65008" s="144"/>
    </row>
    <row r="65009" spans="2:7" ht="16.5" hidden="1" x14ac:dyDescent="0.3">
      <c r="B65009" s="139"/>
      <c r="C65009" s="138"/>
      <c r="D65009" s="138"/>
      <c r="E65009" s="138"/>
      <c r="F65009" s="138"/>
      <c r="G65009" s="144"/>
    </row>
    <row r="65010" spans="2:7" ht="16.5" hidden="1" x14ac:dyDescent="0.3">
      <c r="B65010" s="139"/>
      <c r="C65010" s="138"/>
      <c r="D65010" s="138"/>
      <c r="E65010" s="138"/>
      <c r="F65010" s="138"/>
      <c r="G65010" s="144"/>
    </row>
    <row r="65011" spans="2:7" ht="16.5" hidden="1" x14ac:dyDescent="0.3">
      <c r="B65011" s="139"/>
      <c r="C65011" s="138"/>
      <c r="D65011" s="138"/>
      <c r="E65011" s="138"/>
      <c r="F65011" s="138"/>
      <c r="G65011" s="144"/>
    </row>
    <row r="65012" spans="2:7" ht="16.5" hidden="1" x14ac:dyDescent="0.3">
      <c r="B65012" s="139"/>
      <c r="C65012" s="138"/>
      <c r="D65012" s="138"/>
      <c r="E65012" s="138"/>
      <c r="F65012" s="138"/>
      <c r="G65012" s="144"/>
    </row>
    <row r="65013" spans="2:7" ht="16.5" hidden="1" x14ac:dyDescent="0.3">
      <c r="B65013" s="139"/>
      <c r="C65013" s="138"/>
      <c r="D65013" s="138"/>
      <c r="E65013" s="138"/>
      <c r="F65013" s="138"/>
      <c r="G65013" s="144"/>
    </row>
    <row r="65014" spans="2:7" ht="16.5" hidden="1" x14ac:dyDescent="0.3">
      <c r="B65014" s="139"/>
      <c r="C65014" s="138"/>
      <c r="D65014" s="138"/>
      <c r="E65014" s="138"/>
      <c r="F65014" s="138"/>
      <c r="G65014" s="144"/>
    </row>
    <row r="65015" spans="2:7" ht="16.5" hidden="1" x14ac:dyDescent="0.3">
      <c r="B65015" s="139"/>
      <c r="C65015" s="138"/>
      <c r="D65015" s="138"/>
      <c r="E65015" s="138"/>
      <c r="F65015" s="138"/>
      <c r="G65015" s="144"/>
    </row>
    <row r="65016" spans="2:7" ht="16.5" hidden="1" x14ac:dyDescent="0.3">
      <c r="B65016" s="139"/>
      <c r="C65016" s="138"/>
      <c r="D65016" s="138"/>
      <c r="E65016" s="138"/>
      <c r="F65016" s="138"/>
      <c r="G65016" s="144"/>
    </row>
    <row r="65017" spans="2:7" ht="16.5" hidden="1" x14ac:dyDescent="0.3">
      <c r="B65017" s="139"/>
      <c r="C65017" s="138"/>
      <c r="D65017" s="138"/>
      <c r="E65017" s="138"/>
      <c r="F65017" s="138"/>
      <c r="G65017" s="144"/>
    </row>
    <row r="65018" spans="2:7" ht="16.5" hidden="1" x14ac:dyDescent="0.3">
      <c r="B65018" s="139"/>
      <c r="C65018" s="138"/>
      <c r="D65018" s="138"/>
      <c r="E65018" s="138"/>
      <c r="F65018" s="138"/>
      <c r="G65018" s="144"/>
    </row>
    <row r="65019" spans="2:7" ht="16.5" hidden="1" x14ac:dyDescent="0.3">
      <c r="B65019" s="139"/>
      <c r="C65019" s="138"/>
      <c r="D65019" s="138"/>
      <c r="E65019" s="138"/>
      <c r="F65019" s="138"/>
      <c r="G65019" s="144"/>
    </row>
    <row r="65020" spans="2:7" ht="16.5" hidden="1" x14ac:dyDescent="0.3">
      <c r="B65020" s="139"/>
      <c r="C65020" s="138"/>
      <c r="D65020" s="138"/>
      <c r="E65020" s="138"/>
      <c r="F65020" s="138"/>
      <c r="G65020" s="144"/>
    </row>
    <row r="65021" spans="2:7" ht="16.5" hidden="1" x14ac:dyDescent="0.3">
      <c r="B65021" s="139"/>
      <c r="C65021" s="138"/>
      <c r="D65021" s="138"/>
      <c r="E65021" s="138"/>
      <c r="F65021" s="138"/>
      <c r="G65021" s="144"/>
    </row>
    <row r="65022" spans="2:7" ht="16.5" hidden="1" x14ac:dyDescent="0.3">
      <c r="B65022" s="139"/>
      <c r="C65022" s="138"/>
      <c r="D65022" s="138"/>
      <c r="E65022" s="138"/>
      <c r="F65022" s="138"/>
      <c r="G65022" s="144"/>
    </row>
    <row r="65023" spans="2:7" ht="16.5" hidden="1" x14ac:dyDescent="0.3">
      <c r="B65023" s="139"/>
      <c r="C65023" s="138"/>
      <c r="D65023" s="138"/>
      <c r="E65023" s="138"/>
      <c r="F65023" s="138"/>
      <c r="G65023" s="144"/>
    </row>
    <row r="65024" spans="2:7" ht="16.5" hidden="1" x14ac:dyDescent="0.3">
      <c r="B65024" s="139"/>
      <c r="C65024" s="138"/>
      <c r="D65024" s="138"/>
      <c r="E65024" s="138"/>
      <c r="F65024" s="138"/>
      <c r="G65024" s="144"/>
    </row>
    <row r="65025" spans="2:7" ht="16.5" hidden="1" x14ac:dyDescent="0.3">
      <c r="B65025" s="139"/>
      <c r="C65025" s="138"/>
      <c r="D65025" s="138"/>
      <c r="E65025" s="138"/>
      <c r="F65025" s="138"/>
      <c r="G65025" s="144"/>
    </row>
    <row r="65026" spans="2:7" ht="16.5" hidden="1" x14ac:dyDescent="0.3">
      <c r="B65026" s="139"/>
      <c r="C65026" s="138"/>
      <c r="D65026" s="138"/>
      <c r="E65026" s="138"/>
      <c r="F65026" s="138"/>
      <c r="G65026" s="144"/>
    </row>
    <row r="65027" spans="2:7" ht="16.5" hidden="1" x14ac:dyDescent="0.3">
      <c r="B65027" s="139"/>
      <c r="C65027" s="138"/>
      <c r="D65027" s="138"/>
      <c r="E65027" s="138"/>
      <c r="F65027" s="138"/>
      <c r="G65027" s="144"/>
    </row>
    <row r="65028" spans="2:7" ht="16.5" hidden="1" x14ac:dyDescent="0.3">
      <c r="B65028" s="139"/>
      <c r="C65028" s="138"/>
      <c r="D65028" s="138"/>
      <c r="E65028" s="138"/>
      <c r="F65028" s="138"/>
      <c r="G65028" s="144"/>
    </row>
    <row r="65029" spans="2:7" ht="16.5" hidden="1" x14ac:dyDescent="0.3">
      <c r="B65029" s="139"/>
      <c r="C65029" s="138"/>
      <c r="D65029" s="138"/>
      <c r="E65029" s="138"/>
      <c r="F65029" s="138"/>
      <c r="G65029" s="144"/>
    </row>
    <row r="65030" spans="2:7" ht="16.5" hidden="1" x14ac:dyDescent="0.3">
      <c r="B65030" s="139"/>
      <c r="C65030" s="138"/>
      <c r="D65030" s="138"/>
      <c r="E65030" s="138"/>
      <c r="F65030" s="138"/>
      <c r="G65030" s="144"/>
    </row>
    <row r="65031" spans="2:7" ht="16.5" hidden="1" x14ac:dyDescent="0.3">
      <c r="B65031" s="139"/>
      <c r="C65031" s="138"/>
      <c r="D65031" s="138"/>
      <c r="E65031" s="138"/>
      <c r="F65031" s="138"/>
      <c r="G65031" s="144"/>
    </row>
    <row r="65032" spans="2:7" ht="16.5" hidden="1" x14ac:dyDescent="0.3">
      <c r="B65032" s="139"/>
      <c r="C65032" s="138"/>
      <c r="D65032" s="138"/>
      <c r="E65032" s="138"/>
      <c r="F65032" s="138"/>
      <c r="G65032" s="144"/>
    </row>
    <row r="65033" spans="2:7" ht="16.5" hidden="1" x14ac:dyDescent="0.3">
      <c r="B65033" s="139"/>
      <c r="C65033" s="138"/>
      <c r="D65033" s="138"/>
      <c r="E65033" s="138"/>
      <c r="F65033" s="138"/>
      <c r="G65033" s="144"/>
    </row>
    <row r="65034" spans="2:7" ht="16.5" hidden="1" x14ac:dyDescent="0.3">
      <c r="B65034" s="139"/>
      <c r="C65034" s="138"/>
      <c r="D65034" s="138"/>
      <c r="E65034" s="138"/>
      <c r="F65034" s="138"/>
      <c r="G65034" s="144"/>
    </row>
    <row r="65035" spans="2:7" ht="16.5" hidden="1" x14ac:dyDescent="0.3">
      <c r="B65035" s="139"/>
      <c r="C65035" s="138"/>
      <c r="D65035" s="138"/>
      <c r="E65035" s="138"/>
      <c r="F65035" s="138"/>
      <c r="G65035" s="144"/>
    </row>
    <row r="65036" spans="2:7" ht="16.5" hidden="1" x14ac:dyDescent="0.3">
      <c r="B65036" s="139"/>
      <c r="C65036" s="138"/>
      <c r="D65036" s="138"/>
      <c r="E65036" s="138"/>
      <c r="F65036" s="138"/>
      <c r="G65036" s="144"/>
    </row>
    <row r="65037" spans="2:7" ht="16.5" hidden="1" x14ac:dyDescent="0.3">
      <c r="B65037" s="139"/>
      <c r="C65037" s="138"/>
      <c r="D65037" s="138"/>
      <c r="E65037" s="138"/>
      <c r="F65037" s="138"/>
      <c r="G65037" s="144"/>
    </row>
    <row r="65038" spans="2:7" ht="16.5" hidden="1" x14ac:dyDescent="0.3">
      <c r="B65038" s="139"/>
      <c r="C65038" s="138"/>
      <c r="D65038" s="138"/>
      <c r="E65038" s="138"/>
      <c r="F65038" s="138"/>
      <c r="G65038" s="144"/>
    </row>
    <row r="65039" spans="2:7" ht="16.5" hidden="1" x14ac:dyDescent="0.3">
      <c r="B65039" s="139"/>
      <c r="C65039" s="138"/>
      <c r="D65039" s="138"/>
      <c r="E65039" s="138"/>
      <c r="F65039" s="138"/>
      <c r="G65039" s="144"/>
    </row>
    <row r="65040" spans="2:7" ht="16.5" hidden="1" x14ac:dyDescent="0.3">
      <c r="B65040" s="139"/>
      <c r="C65040" s="138"/>
      <c r="D65040" s="138"/>
      <c r="E65040" s="138"/>
      <c r="F65040" s="138"/>
      <c r="G65040" s="144"/>
    </row>
    <row r="65041" spans="2:7" ht="16.5" hidden="1" x14ac:dyDescent="0.3">
      <c r="B65041" s="139"/>
      <c r="C65041" s="138"/>
      <c r="D65041" s="138"/>
      <c r="E65041" s="138"/>
      <c r="F65041" s="138"/>
      <c r="G65041" s="144"/>
    </row>
    <row r="65042" spans="2:7" ht="16.5" hidden="1" x14ac:dyDescent="0.3">
      <c r="B65042" s="139"/>
      <c r="C65042" s="138"/>
      <c r="D65042" s="138"/>
      <c r="E65042" s="138"/>
      <c r="F65042" s="138"/>
      <c r="G65042" s="144"/>
    </row>
    <row r="65043" spans="2:7" ht="16.5" hidden="1" x14ac:dyDescent="0.3">
      <c r="B65043" s="139"/>
      <c r="C65043" s="138"/>
      <c r="D65043" s="138"/>
      <c r="E65043" s="138"/>
      <c r="F65043" s="138"/>
      <c r="G65043" s="144"/>
    </row>
    <row r="65044" spans="2:7" ht="16.5" hidden="1" x14ac:dyDescent="0.3">
      <c r="B65044" s="139"/>
      <c r="C65044" s="138"/>
      <c r="D65044" s="138"/>
      <c r="E65044" s="138"/>
      <c r="F65044" s="138"/>
      <c r="G65044" s="144"/>
    </row>
    <row r="65045" spans="2:7" ht="16.5" hidden="1" x14ac:dyDescent="0.3">
      <c r="B65045" s="139"/>
      <c r="C65045" s="138"/>
      <c r="D65045" s="138"/>
      <c r="E65045" s="138"/>
      <c r="F65045" s="138"/>
      <c r="G65045" s="144"/>
    </row>
    <row r="65046" spans="2:7" ht="16.5" hidden="1" x14ac:dyDescent="0.3">
      <c r="B65046" s="139"/>
      <c r="C65046" s="138"/>
      <c r="D65046" s="138"/>
      <c r="E65046" s="138"/>
      <c r="F65046" s="138"/>
      <c r="G65046" s="144"/>
    </row>
    <row r="65047" spans="2:7" ht="16.5" hidden="1" x14ac:dyDescent="0.3">
      <c r="B65047" s="139"/>
      <c r="C65047" s="138"/>
      <c r="D65047" s="138"/>
      <c r="E65047" s="138"/>
      <c r="F65047" s="138"/>
      <c r="G65047" s="144"/>
    </row>
    <row r="65048" spans="2:7" ht="16.5" hidden="1" x14ac:dyDescent="0.3">
      <c r="B65048" s="139"/>
      <c r="C65048" s="138"/>
      <c r="D65048" s="138"/>
      <c r="E65048" s="138"/>
      <c r="F65048" s="138"/>
      <c r="G65048" s="144"/>
    </row>
    <row r="65049" spans="2:7" ht="16.5" hidden="1" x14ac:dyDescent="0.3">
      <c r="B65049" s="139"/>
      <c r="C65049" s="138"/>
      <c r="D65049" s="138"/>
      <c r="E65049" s="138"/>
      <c r="F65049" s="138"/>
      <c r="G65049" s="144"/>
    </row>
    <row r="65050" spans="2:7" ht="16.5" hidden="1" x14ac:dyDescent="0.3">
      <c r="B65050" s="139"/>
      <c r="C65050" s="138"/>
      <c r="D65050" s="138"/>
      <c r="E65050" s="138"/>
      <c r="F65050" s="138"/>
      <c r="G65050" s="144"/>
    </row>
    <row r="65051" spans="2:7" ht="16.5" hidden="1" x14ac:dyDescent="0.3">
      <c r="B65051" s="139"/>
      <c r="C65051" s="138"/>
      <c r="D65051" s="138"/>
      <c r="E65051" s="138"/>
      <c r="F65051" s="138"/>
      <c r="G65051" s="144"/>
    </row>
    <row r="65052" spans="2:7" ht="16.5" hidden="1" x14ac:dyDescent="0.3">
      <c r="B65052" s="139"/>
      <c r="C65052" s="138"/>
      <c r="D65052" s="138"/>
      <c r="E65052" s="138"/>
      <c r="F65052" s="138"/>
      <c r="G65052" s="144"/>
    </row>
    <row r="65053" spans="2:7" ht="16.5" hidden="1" x14ac:dyDescent="0.3">
      <c r="B65053" s="139"/>
      <c r="C65053" s="138"/>
      <c r="D65053" s="138"/>
      <c r="E65053" s="138"/>
      <c r="F65053" s="138"/>
      <c r="G65053" s="144"/>
    </row>
    <row r="65054" spans="2:7" ht="16.5" hidden="1" x14ac:dyDescent="0.3">
      <c r="B65054" s="139"/>
      <c r="C65054" s="138"/>
      <c r="D65054" s="138"/>
      <c r="E65054" s="138"/>
      <c r="F65054" s="138"/>
      <c r="G65054" s="144"/>
    </row>
    <row r="65055" spans="2:7" ht="16.5" hidden="1" x14ac:dyDescent="0.3">
      <c r="B65055" s="139"/>
      <c r="C65055" s="138"/>
      <c r="D65055" s="138"/>
      <c r="E65055" s="138"/>
      <c r="F65055" s="138"/>
      <c r="G65055" s="144"/>
    </row>
    <row r="65056" spans="2:7" ht="16.5" hidden="1" x14ac:dyDescent="0.3">
      <c r="B65056" s="139"/>
      <c r="C65056" s="138"/>
      <c r="D65056" s="138"/>
      <c r="E65056" s="138"/>
      <c r="F65056" s="138"/>
      <c r="G65056" s="144"/>
    </row>
    <row r="65057" spans="2:7" ht="16.5" hidden="1" x14ac:dyDescent="0.3">
      <c r="B65057" s="139"/>
      <c r="C65057" s="138"/>
      <c r="D65057" s="138"/>
      <c r="E65057" s="138"/>
      <c r="F65057" s="138"/>
      <c r="G65057" s="144"/>
    </row>
    <row r="65058" spans="2:7" ht="16.5" hidden="1" x14ac:dyDescent="0.3">
      <c r="B65058" s="139"/>
      <c r="C65058" s="138"/>
      <c r="D65058" s="138"/>
      <c r="E65058" s="138"/>
      <c r="F65058" s="138"/>
      <c r="G65058" s="144"/>
    </row>
    <row r="65059" spans="2:7" ht="16.5" hidden="1" x14ac:dyDescent="0.3">
      <c r="B65059" s="139"/>
      <c r="C65059" s="138"/>
      <c r="D65059" s="138"/>
      <c r="E65059" s="138"/>
      <c r="F65059" s="138"/>
      <c r="G65059" s="144"/>
    </row>
    <row r="65060" spans="2:7" ht="16.5" hidden="1" x14ac:dyDescent="0.3">
      <c r="B65060" s="139"/>
      <c r="C65060" s="138"/>
      <c r="D65060" s="138"/>
      <c r="E65060" s="138"/>
      <c r="F65060" s="138"/>
      <c r="G65060" s="144"/>
    </row>
    <row r="65061" spans="2:7" ht="16.5" hidden="1" x14ac:dyDescent="0.3">
      <c r="B65061" s="139"/>
      <c r="C65061" s="138"/>
      <c r="D65061" s="138"/>
      <c r="E65061" s="138"/>
      <c r="F65061" s="138"/>
      <c r="G65061" s="144"/>
    </row>
    <row r="65062" spans="2:7" ht="16.5" hidden="1" x14ac:dyDescent="0.3">
      <c r="B65062" s="139"/>
      <c r="C65062" s="138"/>
      <c r="D65062" s="138"/>
      <c r="E65062" s="138"/>
      <c r="F65062" s="138"/>
      <c r="G65062" s="144"/>
    </row>
    <row r="65063" spans="2:7" ht="16.5" hidden="1" x14ac:dyDescent="0.3">
      <c r="B65063" s="139"/>
      <c r="C65063" s="138"/>
      <c r="D65063" s="138"/>
      <c r="E65063" s="138"/>
      <c r="F65063" s="138"/>
      <c r="G65063" s="144"/>
    </row>
    <row r="65064" spans="2:7" ht="16.5" hidden="1" x14ac:dyDescent="0.3">
      <c r="B65064" s="139"/>
      <c r="C65064" s="138"/>
      <c r="D65064" s="138"/>
      <c r="E65064" s="138"/>
      <c r="F65064" s="138"/>
      <c r="G65064" s="144"/>
    </row>
    <row r="65065" spans="2:7" ht="16.5" hidden="1" x14ac:dyDescent="0.3">
      <c r="B65065" s="139"/>
      <c r="C65065" s="138"/>
      <c r="D65065" s="138"/>
      <c r="E65065" s="138"/>
      <c r="F65065" s="138"/>
      <c r="G65065" s="144"/>
    </row>
    <row r="65066" spans="2:7" ht="16.5" hidden="1" x14ac:dyDescent="0.3">
      <c r="B65066" s="139"/>
      <c r="C65066" s="138"/>
      <c r="D65066" s="138"/>
      <c r="E65066" s="138"/>
      <c r="F65066" s="138"/>
      <c r="G65066" s="144"/>
    </row>
    <row r="65067" spans="2:7" ht="16.5" hidden="1" x14ac:dyDescent="0.3">
      <c r="B65067" s="139"/>
      <c r="C65067" s="138"/>
      <c r="D65067" s="138"/>
      <c r="E65067" s="138"/>
      <c r="F65067" s="138"/>
      <c r="G65067" s="144"/>
    </row>
    <row r="65068" spans="2:7" ht="16.5" hidden="1" x14ac:dyDescent="0.3">
      <c r="B65068" s="139"/>
      <c r="C65068" s="138"/>
      <c r="D65068" s="138"/>
      <c r="E65068" s="138"/>
      <c r="F65068" s="138"/>
      <c r="G65068" s="144"/>
    </row>
    <row r="65069" spans="2:7" ht="16.5" hidden="1" x14ac:dyDescent="0.3">
      <c r="B65069" s="139"/>
      <c r="C65069" s="138"/>
      <c r="D65069" s="138"/>
      <c r="E65069" s="138"/>
      <c r="F65069" s="138"/>
      <c r="G65069" s="144"/>
    </row>
    <row r="65070" spans="2:7" ht="16.5" hidden="1" x14ac:dyDescent="0.3">
      <c r="B65070" s="139"/>
      <c r="C65070" s="138"/>
      <c r="D65070" s="138"/>
      <c r="E65070" s="138"/>
      <c r="F65070" s="138"/>
      <c r="G65070" s="144"/>
    </row>
    <row r="65071" spans="2:7" ht="16.5" hidden="1" x14ac:dyDescent="0.3">
      <c r="B65071" s="139"/>
      <c r="C65071" s="138"/>
      <c r="D65071" s="138"/>
      <c r="E65071" s="138"/>
      <c r="F65071" s="138"/>
      <c r="G65071" s="144"/>
    </row>
    <row r="65072" spans="2:7" ht="16.5" hidden="1" x14ac:dyDescent="0.3">
      <c r="B65072" s="139"/>
      <c r="C65072" s="138"/>
      <c r="D65072" s="138"/>
      <c r="E65072" s="138"/>
      <c r="F65072" s="138"/>
      <c r="G65072" s="144"/>
    </row>
    <row r="65073" spans="2:7" ht="16.5" hidden="1" x14ac:dyDescent="0.3">
      <c r="B65073" s="139"/>
      <c r="C65073" s="138"/>
      <c r="D65073" s="138"/>
      <c r="E65073" s="138"/>
      <c r="F65073" s="138"/>
      <c r="G65073" s="144"/>
    </row>
    <row r="65074" spans="2:7" ht="16.5" hidden="1" x14ac:dyDescent="0.3">
      <c r="B65074" s="139"/>
      <c r="C65074" s="138"/>
      <c r="D65074" s="138"/>
      <c r="E65074" s="138"/>
      <c r="F65074" s="138"/>
      <c r="G65074" s="144"/>
    </row>
    <row r="65075" spans="2:7" ht="16.5" hidden="1" x14ac:dyDescent="0.3">
      <c r="B65075" s="139"/>
      <c r="C65075" s="138"/>
      <c r="D65075" s="138"/>
      <c r="E65075" s="138"/>
      <c r="F65075" s="138"/>
      <c r="G65075" s="144"/>
    </row>
    <row r="65076" spans="2:7" ht="16.5" hidden="1" x14ac:dyDescent="0.3">
      <c r="B65076" s="139"/>
      <c r="C65076" s="138"/>
      <c r="D65076" s="138"/>
      <c r="E65076" s="138"/>
      <c r="F65076" s="138"/>
      <c r="G65076" s="144"/>
    </row>
    <row r="65077" spans="2:7" ht="16.5" hidden="1" x14ac:dyDescent="0.3">
      <c r="B65077" s="139"/>
      <c r="C65077" s="138"/>
      <c r="D65077" s="138"/>
      <c r="E65077" s="138"/>
      <c r="F65077" s="138"/>
      <c r="G65077" s="144"/>
    </row>
    <row r="65078" spans="2:7" ht="16.5" hidden="1" x14ac:dyDescent="0.3">
      <c r="B65078" s="139"/>
      <c r="C65078" s="138"/>
      <c r="D65078" s="138"/>
      <c r="E65078" s="138"/>
      <c r="F65078" s="138"/>
      <c r="G65078" s="144"/>
    </row>
    <row r="65079" spans="2:7" ht="16.5" hidden="1" x14ac:dyDescent="0.3">
      <c r="B65079" s="139"/>
      <c r="C65079" s="138"/>
      <c r="D65079" s="138"/>
      <c r="E65079" s="138"/>
      <c r="F65079" s="138"/>
      <c r="G65079" s="144"/>
    </row>
    <row r="65080" spans="2:7" ht="16.5" hidden="1" x14ac:dyDescent="0.3">
      <c r="B65080" s="139"/>
      <c r="C65080" s="138"/>
      <c r="D65080" s="138"/>
      <c r="E65080" s="138"/>
      <c r="F65080" s="138"/>
      <c r="G65080" s="144"/>
    </row>
    <row r="65081" spans="2:7" ht="16.5" hidden="1" x14ac:dyDescent="0.3">
      <c r="B65081" s="139"/>
      <c r="C65081" s="138"/>
      <c r="D65081" s="138"/>
      <c r="E65081" s="138"/>
      <c r="F65081" s="138"/>
      <c r="G65081" s="144"/>
    </row>
    <row r="65082" spans="2:7" ht="16.5" hidden="1" x14ac:dyDescent="0.3">
      <c r="B65082" s="139"/>
      <c r="C65082" s="138"/>
      <c r="D65082" s="138"/>
      <c r="E65082" s="138"/>
      <c r="F65082" s="138"/>
      <c r="G65082" s="144"/>
    </row>
    <row r="65083" spans="2:7" ht="16.5" hidden="1" x14ac:dyDescent="0.3">
      <c r="B65083" s="139"/>
      <c r="C65083" s="138"/>
      <c r="D65083" s="138"/>
      <c r="E65083" s="138"/>
      <c r="F65083" s="138"/>
      <c r="G65083" s="144"/>
    </row>
    <row r="65084" spans="2:7" ht="16.5" hidden="1" x14ac:dyDescent="0.3">
      <c r="B65084" s="139"/>
      <c r="C65084" s="138"/>
      <c r="D65084" s="138"/>
      <c r="E65084" s="138"/>
      <c r="F65084" s="138"/>
      <c r="G65084" s="144"/>
    </row>
    <row r="65085" spans="2:7" ht="16.5" hidden="1" x14ac:dyDescent="0.3">
      <c r="B65085" s="139"/>
      <c r="C65085" s="138"/>
      <c r="D65085" s="138"/>
      <c r="E65085" s="138"/>
      <c r="F65085" s="138"/>
      <c r="G65085" s="144"/>
    </row>
    <row r="65086" spans="2:7" ht="16.5" hidden="1" x14ac:dyDescent="0.3">
      <c r="B65086" s="139"/>
      <c r="C65086" s="138"/>
      <c r="D65086" s="138"/>
      <c r="E65086" s="138"/>
      <c r="F65086" s="138"/>
      <c r="G65086" s="144"/>
    </row>
    <row r="65087" spans="2:7" ht="16.5" hidden="1" x14ac:dyDescent="0.3">
      <c r="B65087" s="139"/>
      <c r="C65087" s="138"/>
      <c r="D65087" s="138"/>
      <c r="E65087" s="138"/>
      <c r="F65087" s="138"/>
      <c r="G65087" s="144"/>
    </row>
    <row r="65088" spans="2:7" ht="16.5" hidden="1" x14ac:dyDescent="0.3">
      <c r="B65088" s="139"/>
      <c r="C65088" s="138"/>
      <c r="D65088" s="138"/>
      <c r="E65088" s="138"/>
      <c r="F65088" s="138"/>
      <c r="G65088" s="144"/>
    </row>
    <row r="65089" spans="2:7" ht="16.5" hidden="1" x14ac:dyDescent="0.3">
      <c r="B65089" s="139"/>
      <c r="C65089" s="138"/>
      <c r="D65089" s="138"/>
      <c r="E65089" s="138"/>
      <c r="F65089" s="138"/>
      <c r="G65089" s="144"/>
    </row>
    <row r="65090" spans="2:7" ht="16.5" hidden="1" x14ac:dyDescent="0.3">
      <c r="B65090" s="139"/>
      <c r="C65090" s="138"/>
      <c r="D65090" s="138"/>
      <c r="E65090" s="138"/>
      <c r="F65090" s="138"/>
      <c r="G65090" s="144"/>
    </row>
    <row r="65091" spans="2:7" ht="16.5" hidden="1" x14ac:dyDescent="0.3">
      <c r="B65091" s="139"/>
      <c r="C65091" s="138"/>
      <c r="D65091" s="138"/>
      <c r="E65091" s="138"/>
      <c r="F65091" s="138"/>
      <c r="G65091" s="144"/>
    </row>
    <row r="65092" spans="2:7" ht="16.5" hidden="1" x14ac:dyDescent="0.3">
      <c r="B65092" s="139"/>
      <c r="C65092" s="138"/>
      <c r="D65092" s="138"/>
      <c r="E65092" s="138"/>
      <c r="F65092" s="138"/>
      <c r="G65092" s="144"/>
    </row>
    <row r="65093" spans="2:7" ht="16.5" hidden="1" x14ac:dyDescent="0.3">
      <c r="B65093" s="139"/>
      <c r="C65093" s="138"/>
      <c r="D65093" s="138"/>
      <c r="E65093" s="138"/>
      <c r="F65093" s="138"/>
      <c r="G65093" s="144"/>
    </row>
    <row r="65094" spans="2:7" ht="16.5" hidden="1" x14ac:dyDescent="0.3">
      <c r="B65094" s="139"/>
      <c r="C65094" s="138"/>
      <c r="D65094" s="138"/>
      <c r="E65094" s="138"/>
      <c r="F65094" s="138"/>
      <c r="G65094" s="144"/>
    </row>
    <row r="65095" spans="2:7" ht="16.5" hidden="1" x14ac:dyDescent="0.3">
      <c r="B65095" s="139"/>
      <c r="C65095" s="138"/>
      <c r="D65095" s="138"/>
      <c r="E65095" s="138"/>
      <c r="F65095" s="138"/>
      <c r="G65095" s="144"/>
    </row>
    <row r="65096" spans="2:7" ht="16.5" hidden="1" x14ac:dyDescent="0.3">
      <c r="B65096" s="139"/>
      <c r="C65096" s="138"/>
      <c r="D65096" s="138"/>
      <c r="E65096" s="138"/>
      <c r="F65096" s="138"/>
      <c r="G65096" s="144"/>
    </row>
    <row r="65097" spans="2:7" ht="16.5" hidden="1" x14ac:dyDescent="0.3">
      <c r="B65097" s="139"/>
      <c r="C65097" s="138"/>
      <c r="D65097" s="138"/>
      <c r="E65097" s="138"/>
      <c r="F65097" s="138"/>
      <c r="G65097" s="144"/>
    </row>
    <row r="65098" spans="2:7" ht="16.5" hidden="1" x14ac:dyDescent="0.3">
      <c r="B65098" s="139"/>
      <c r="C65098" s="138"/>
      <c r="D65098" s="138"/>
      <c r="E65098" s="138"/>
      <c r="F65098" s="138"/>
      <c r="G65098" s="144"/>
    </row>
    <row r="65099" spans="2:7" ht="16.5" hidden="1" x14ac:dyDescent="0.3">
      <c r="B65099" s="139"/>
      <c r="C65099" s="138"/>
      <c r="D65099" s="138"/>
      <c r="E65099" s="138"/>
      <c r="F65099" s="138"/>
      <c r="G65099" s="144"/>
    </row>
    <row r="65100" spans="2:7" ht="16.5" hidden="1" x14ac:dyDescent="0.3">
      <c r="B65100" s="139"/>
      <c r="C65100" s="138"/>
      <c r="D65100" s="138"/>
      <c r="E65100" s="138"/>
      <c r="F65100" s="138"/>
      <c r="G65100" s="144"/>
    </row>
    <row r="65101" spans="2:7" ht="16.5" hidden="1" x14ac:dyDescent="0.3">
      <c r="B65101" s="139"/>
      <c r="C65101" s="138"/>
      <c r="D65101" s="138"/>
      <c r="E65101" s="138"/>
      <c r="F65101" s="138"/>
      <c r="G65101" s="144"/>
    </row>
    <row r="65102" spans="2:7" ht="16.5" hidden="1" x14ac:dyDescent="0.3">
      <c r="B65102" s="139"/>
      <c r="C65102" s="138"/>
      <c r="D65102" s="138"/>
      <c r="E65102" s="138"/>
      <c r="F65102" s="138"/>
      <c r="G65102" s="144"/>
    </row>
    <row r="65103" spans="2:7" ht="16.5" hidden="1" x14ac:dyDescent="0.3">
      <c r="B65103" s="139"/>
      <c r="C65103" s="138"/>
      <c r="D65103" s="138"/>
      <c r="E65103" s="138"/>
      <c r="F65103" s="138"/>
      <c r="G65103" s="144"/>
    </row>
    <row r="65104" spans="2:7" ht="16.5" hidden="1" x14ac:dyDescent="0.3">
      <c r="B65104" s="139"/>
      <c r="C65104" s="138"/>
      <c r="D65104" s="138"/>
      <c r="E65104" s="138"/>
      <c r="F65104" s="138"/>
      <c r="G65104" s="144"/>
    </row>
    <row r="65105" spans="2:7" ht="16.5" hidden="1" x14ac:dyDescent="0.3">
      <c r="B65105" s="139"/>
      <c r="C65105" s="138"/>
      <c r="D65105" s="138"/>
      <c r="E65105" s="138"/>
      <c r="F65105" s="138"/>
      <c r="G65105" s="144"/>
    </row>
    <row r="65106" spans="2:7" ht="16.5" hidden="1" x14ac:dyDescent="0.3">
      <c r="B65106" s="139"/>
      <c r="C65106" s="138"/>
      <c r="D65106" s="138"/>
      <c r="E65106" s="138"/>
      <c r="F65106" s="138"/>
      <c r="G65106" s="144"/>
    </row>
    <row r="65107" spans="2:7" ht="16.5" hidden="1" x14ac:dyDescent="0.3">
      <c r="B65107" s="139"/>
      <c r="C65107" s="138"/>
      <c r="D65107" s="138"/>
      <c r="E65107" s="138"/>
      <c r="F65107" s="138"/>
      <c r="G65107" s="144"/>
    </row>
    <row r="65108" spans="2:7" ht="16.5" hidden="1" x14ac:dyDescent="0.3">
      <c r="B65108" s="139"/>
      <c r="C65108" s="138"/>
      <c r="D65108" s="138"/>
      <c r="E65108" s="138"/>
      <c r="F65108" s="138"/>
      <c r="G65108" s="144"/>
    </row>
    <row r="65109" spans="2:7" ht="16.5" hidden="1" x14ac:dyDescent="0.3">
      <c r="B65109" s="139"/>
      <c r="C65109" s="138"/>
      <c r="D65109" s="138"/>
      <c r="E65109" s="138"/>
      <c r="F65109" s="138"/>
      <c r="G65109" s="144"/>
    </row>
    <row r="65110" spans="2:7" ht="16.5" hidden="1" x14ac:dyDescent="0.3">
      <c r="B65110" s="139"/>
      <c r="C65110" s="138"/>
      <c r="D65110" s="138"/>
      <c r="E65110" s="138"/>
      <c r="F65110" s="138"/>
      <c r="G65110" s="144"/>
    </row>
    <row r="65111" spans="2:7" ht="16.5" hidden="1" x14ac:dyDescent="0.3">
      <c r="B65111" s="139"/>
      <c r="C65111" s="138"/>
      <c r="D65111" s="138"/>
      <c r="E65111" s="138"/>
      <c r="F65111" s="138"/>
      <c r="G65111" s="144"/>
    </row>
    <row r="65112" spans="2:7" ht="16.5" hidden="1" x14ac:dyDescent="0.3">
      <c r="B65112" s="139"/>
      <c r="C65112" s="138"/>
      <c r="D65112" s="138"/>
      <c r="E65112" s="138"/>
      <c r="F65112" s="138"/>
      <c r="G65112" s="144"/>
    </row>
    <row r="65113" spans="2:7" ht="16.5" hidden="1" x14ac:dyDescent="0.3">
      <c r="B65113" s="139"/>
      <c r="C65113" s="138"/>
      <c r="D65113" s="138"/>
      <c r="E65113" s="138"/>
      <c r="F65113" s="138"/>
      <c r="G65113" s="144"/>
    </row>
    <row r="65114" spans="2:7" ht="16.5" hidden="1" x14ac:dyDescent="0.3">
      <c r="B65114" s="139"/>
      <c r="C65114" s="138"/>
      <c r="D65114" s="138"/>
      <c r="E65114" s="138"/>
      <c r="F65114" s="138"/>
      <c r="G65114" s="144"/>
    </row>
    <row r="65115" spans="2:7" ht="16.5" hidden="1" x14ac:dyDescent="0.3">
      <c r="B65115" s="139"/>
      <c r="C65115" s="138"/>
      <c r="D65115" s="138"/>
      <c r="E65115" s="138"/>
      <c r="F65115" s="138"/>
      <c r="G65115" s="144"/>
    </row>
    <row r="65116" spans="2:7" ht="16.5" hidden="1" x14ac:dyDescent="0.3">
      <c r="B65116" s="139"/>
      <c r="C65116" s="138"/>
      <c r="D65116" s="138"/>
      <c r="E65116" s="138"/>
      <c r="F65116" s="138"/>
      <c r="G65116" s="144"/>
    </row>
    <row r="65117" spans="2:7" ht="16.5" hidden="1" x14ac:dyDescent="0.3">
      <c r="B65117" s="139"/>
      <c r="C65117" s="138"/>
      <c r="D65117" s="138"/>
      <c r="E65117" s="138"/>
      <c r="F65117" s="138"/>
      <c r="G65117" s="144"/>
    </row>
    <row r="65118" spans="2:7" ht="16.5" hidden="1" x14ac:dyDescent="0.3">
      <c r="B65118" s="139"/>
      <c r="C65118" s="138"/>
      <c r="D65118" s="138"/>
      <c r="E65118" s="138"/>
      <c r="F65118" s="138"/>
      <c r="G65118" s="144"/>
    </row>
    <row r="65119" spans="2:7" ht="16.5" hidden="1" x14ac:dyDescent="0.3">
      <c r="B65119" s="139"/>
      <c r="C65119" s="138"/>
      <c r="D65119" s="138"/>
      <c r="E65119" s="138"/>
      <c r="F65119" s="138"/>
      <c r="G65119" s="144"/>
    </row>
    <row r="65120" spans="2:7" ht="16.5" hidden="1" x14ac:dyDescent="0.3">
      <c r="B65120" s="139"/>
      <c r="C65120" s="138"/>
      <c r="D65120" s="138"/>
      <c r="E65120" s="138"/>
      <c r="F65120" s="138"/>
      <c r="G65120" s="144"/>
    </row>
    <row r="65121" spans="2:7" ht="16.5" hidden="1" x14ac:dyDescent="0.3">
      <c r="B65121" s="139"/>
      <c r="C65121" s="138"/>
      <c r="D65121" s="138"/>
      <c r="E65121" s="138"/>
      <c r="F65121" s="138"/>
      <c r="G65121" s="144"/>
    </row>
    <row r="65122" spans="2:7" ht="16.5" hidden="1" x14ac:dyDescent="0.3">
      <c r="B65122" s="139"/>
      <c r="C65122" s="138"/>
      <c r="D65122" s="138"/>
      <c r="E65122" s="138"/>
      <c r="F65122" s="138"/>
      <c r="G65122" s="144"/>
    </row>
    <row r="65123" spans="2:7" ht="16.5" hidden="1" x14ac:dyDescent="0.3">
      <c r="B65123" s="139"/>
      <c r="C65123" s="138"/>
      <c r="D65123" s="138"/>
      <c r="E65123" s="138"/>
      <c r="F65123" s="138"/>
      <c r="G65123" s="144"/>
    </row>
    <row r="65124" spans="2:7" ht="16.5" hidden="1" x14ac:dyDescent="0.3">
      <c r="B65124" s="139"/>
      <c r="C65124" s="138"/>
      <c r="D65124" s="138"/>
      <c r="E65124" s="138"/>
      <c r="F65124" s="138"/>
      <c r="G65124" s="144"/>
    </row>
    <row r="65125" spans="2:7" ht="16.5" hidden="1" x14ac:dyDescent="0.3">
      <c r="B65125" s="139"/>
      <c r="C65125" s="138"/>
      <c r="D65125" s="138"/>
      <c r="E65125" s="138"/>
      <c r="F65125" s="138"/>
      <c r="G65125" s="144"/>
    </row>
    <row r="65126" spans="2:7" ht="16.5" hidden="1" x14ac:dyDescent="0.3">
      <c r="B65126" s="139"/>
      <c r="C65126" s="138"/>
      <c r="D65126" s="138"/>
      <c r="E65126" s="138"/>
      <c r="F65126" s="138"/>
      <c r="G65126" s="144"/>
    </row>
    <row r="65127" spans="2:7" ht="16.5" hidden="1" x14ac:dyDescent="0.3">
      <c r="B65127" s="139"/>
      <c r="C65127" s="138"/>
      <c r="D65127" s="138"/>
      <c r="E65127" s="138"/>
      <c r="F65127" s="138"/>
      <c r="G65127" s="144"/>
    </row>
    <row r="65128" spans="2:7" ht="16.5" hidden="1" x14ac:dyDescent="0.3">
      <c r="B65128" s="139"/>
      <c r="C65128" s="138"/>
      <c r="D65128" s="138"/>
      <c r="E65128" s="138"/>
      <c r="F65128" s="138"/>
      <c r="G65128" s="144"/>
    </row>
    <row r="65129" spans="2:7" ht="16.5" hidden="1" x14ac:dyDescent="0.3">
      <c r="B65129" s="139"/>
      <c r="C65129" s="138"/>
      <c r="D65129" s="138"/>
      <c r="E65129" s="138"/>
      <c r="F65129" s="138"/>
      <c r="G65129" s="144"/>
    </row>
    <row r="65130" spans="2:7" ht="16.5" hidden="1" x14ac:dyDescent="0.3">
      <c r="B65130" s="139"/>
      <c r="C65130" s="138"/>
      <c r="D65130" s="138"/>
      <c r="E65130" s="138"/>
      <c r="F65130" s="138"/>
      <c r="G65130" s="144"/>
    </row>
    <row r="65131" spans="2:7" ht="16.5" hidden="1" x14ac:dyDescent="0.3">
      <c r="B65131" s="139"/>
      <c r="C65131" s="138"/>
      <c r="D65131" s="138"/>
      <c r="E65131" s="138"/>
      <c r="F65131" s="138"/>
      <c r="G65131" s="144"/>
    </row>
    <row r="65132" spans="2:7" ht="16.5" hidden="1" x14ac:dyDescent="0.3">
      <c r="B65132" s="139"/>
      <c r="C65132" s="138"/>
      <c r="D65132" s="138"/>
      <c r="E65132" s="138"/>
      <c r="F65132" s="138"/>
      <c r="G65132" s="144"/>
    </row>
    <row r="65133" spans="2:7" ht="16.5" hidden="1" x14ac:dyDescent="0.3">
      <c r="B65133" s="139"/>
      <c r="C65133" s="138"/>
      <c r="D65133" s="138"/>
      <c r="E65133" s="138"/>
      <c r="F65133" s="138"/>
      <c r="G65133" s="144"/>
    </row>
    <row r="65134" spans="2:7" ht="16.5" hidden="1" x14ac:dyDescent="0.3">
      <c r="B65134" s="139"/>
      <c r="C65134" s="138"/>
      <c r="D65134" s="138"/>
      <c r="E65134" s="138"/>
      <c r="F65134" s="138"/>
      <c r="G65134" s="144"/>
    </row>
    <row r="65135" spans="2:7" ht="16.5" hidden="1" x14ac:dyDescent="0.3">
      <c r="B65135" s="139"/>
      <c r="C65135" s="138"/>
      <c r="D65135" s="138"/>
      <c r="E65135" s="138"/>
      <c r="F65135" s="138"/>
      <c r="G65135" s="144"/>
    </row>
    <row r="65136" spans="2:7" ht="16.5" hidden="1" x14ac:dyDescent="0.3">
      <c r="B65136" s="139"/>
      <c r="C65136" s="138"/>
      <c r="D65136" s="138"/>
      <c r="E65136" s="138"/>
      <c r="F65136" s="138"/>
      <c r="G65136" s="144"/>
    </row>
    <row r="65137" spans="2:7" ht="16.5" hidden="1" x14ac:dyDescent="0.3">
      <c r="B65137" s="139"/>
      <c r="C65137" s="138"/>
      <c r="D65137" s="138"/>
      <c r="E65137" s="138"/>
      <c r="F65137" s="138"/>
      <c r="G65137" s="144"/>
    </row>
    <row r="65138" spans="2:7" ht="16.5" hidden="1" x14ac:dyDescent="0.3">
      <c r="B65138" s="139"/>
      <c r="C65138" s="138"/>
      <c r="D65138" s="138"/>
      <c r="E65138" s="138"/>
      <c r="F65138" s="138"/>
      <c r="G65138" s="144"/>
    </row>
    <row r="65139" spans="2:7" ht="16.5" hidden="1" x14ac:dyDescent="0.3">
      <c r="B65139" s="139"/>
      <c r="C65139" s="138"/>
      <c r="D65139" s="138"/>
      <c r="E65139" s="138"/>
      <c r="F65139" s="138"/>
      <c r="G65139" s="144"/>
    </row>
    <row r="65140" spans="2:7" ht="16.5" hidden="1" x14ac:dyDescent="0.3">
      <c r="B65140" s="139"/>
      <c r="C65140" s="138"/>
      <c r="D65140" s="138"/>
      <c r="E65140" s="138"/>
      <c r="F65140" s="138"/>
      <c r="G65140" s="144"/>
    </row>
    <row r="65141" spans="2:7" ht="16.5" hidden="1" x14ac:dyDescent="0.3">
      <c r="B65141" s="139"/>
      <c r="C65141" s="138"/>
      <c r="D65141" s="138"/>
      <c r="E65141" s="138"/>
      <c r="F65141" s="138"/>
      <c r="G65141" s="144"/>
    </row>
    <row r="65142" spans="2:7" ht="16.5" hidden="1" x14ac:dyDescent="0.3">
      <c r="B65142" s="139"/>
      <c r="C65142" s="138"/>
      <c r="D65142" s="138"/>
      <c r="E65142" s="138"/>
      <c r="F65142" s="138"/>
      <c r="G65142" s="144"/>
    </row>
    <row r="65143" spans="2:7" ht="16.5" hidden="1" x14ac:dyDescent="0.3">
      <c r="B65143" s="139"/>
      <c r="C65143" s="138"/>
      <c r="D65143" s="138"/>
      <c r="E65143" s="138"/>
      <c r="F65143" s="138"/>
      <c r="G65143" s="144"/>
    </row>
    <row r="65144" spans="2:7" ht="16.5" hidden="1" x14ac:dyDescent="0.3">
      <c r="B65144" s="139"/>
      <c r="C65144" s="138"/>
      <c r="D65144" s="138"/>
      <c r="E65144" s="138"/>
      <c r="F65144" s="138"/>
      <c r="G65144" s="144"/>
    </row>
    <row r="65145" spans="2:7" ht="16.5" hidden="1" x14ac:dyDescent="0.3">
      <c r="B65145" s="139"/>
      <c r="C65145" s="138"/>
      <c r="D65145" s="138"/>
      <c r="E65145" s="138"/>
      <c r="F65145" s="138"/>
      <c r="G65145" s="144"/>
    </row>
    <row r="65146" spans="2:7" ht="16.5" hidden="1" x14ac:dyDescent="0.3">
      <c r="B65146" s="139"/>
      <c r="C65146" s="138"/>
      <c r="D65146" s="138"/>
      <c r="E65146" s="138"/>
      <c r="F65146" s="138"/>
      <c r="G65146" s="144"/>
    </row>
    <row r="65147" spans="2:7" ht="16.5" hidden="1" x14ac:dyDescent="0.3">
      <c r="B65147" s="139"/>
      <c r="C65147" s="138"/>
      <c r="D65147" s="138"/>
      <c r="E65147" s="138"/>
      <c r="F65147" s="138"/>
      <c r="G65147" s="144"/>
    </row>
    <row r="65148" spans="2:7" ht="16.5" hidden="1" x14ac:dyDescent="0.3">
      <c r="B65148" s="139"/>
      <c r="C65148" s="138"/>
      <c r="D65148" s="138"/>
      <c r="E65148" s="138"/>
      <c r="F65148" s="138"/>
      <c r="G65148" s="144"/>
    </row>
    <row r="65149" spans="2:7" ht="16.5" hidden="1" x14ac:dyDescent="0.3">
      <c r="B65149" s="139"/>
      <c r="C65149" s="138"/>
      <c r="D65149" s="138"/>
      <c r="E65149" s="138"/>
      <c r="F65149" s="138"/>
      <c r="G65149" s="144"/>
    </row>
    <row r="65150" spans="2:7" ht="16.5" hidden="1" x14ac:dyDescent="0.3">
      <c r="B65150" s="139"/>
      <c r="C65150" s="138"/>
      <c r="D65150" s="138"/>
      <c r="E65150" s="138"/>
      <c r="F65150" s="138"/>
      <c r="G65150" s="144"/>
    </row>
    <row r="65151" spans="2:7" ht="16.5" hidden="1" x14ac:dyDescent="0.3">
      <c r="B65151" s="139"/>
      <c r="C65151" s="138"/>
      <c r="D65151" s="138"/>
      <c r="E65151" s="138"/>
      <c r="F65151" s="138"/>
      <c r="G65151" s="144"/>
    </row>
    <row r="65152" spans="2:7" ht="16.5" hidden="1" x14ac:dyDescent="0.3">
      <c r="B65152" s="139"/>
      <c r="C65152" s="138"/>
      <c r="D65152" s="138"/>
      <c r="E65152" s="138"/>
      <c r="F65152" s="138"/>
      <c r="G65152" s="144"/>
    </row>
    <row r="65153" spans="2:7" ht="16.5" hidden="1" x14ac:dyDescent="0.3">
      <c r="B65153" s="139"/>
      <c r="C65153" s="138"/>
      <c r="D65153" s="138"/>
      <c r="E65153" s="138"/>
      <c r="F65153" s="138"/>
      <c r="G65153" s="144"/>
    </row>
    <row r="65154" spans="2:7" ht="16.5" hidden="1" x14ac:dyDescent="0.3">
      <c r="B65154" s="139"/>
      <c r="C65154" s="138"/>
      <c r="D65154" s="138"/>
      <c r="E65154" s="138"/>
      <c r="F65154" s="138"/>
      <c r="G65154" s="144"/>
    </row>
    <row r="65155" spans="2:7" ht="16.5" hidden="1" x14ac:dyDescent="0.3">
      <c r="B65155" s="139"/>
      <c r="C65155" s="138"/>
      <c r="D65155" s="138"/>
      <c r="E65155" s="138"/>
      <c r="F65155" s="138"/>
      <c r="G65155" s="144"/>
    </row>
    <row r="65156" spans="2:7" ht="16.5" hidden="1" x14ac:dyDescent="0.3">
      <c r="B65156" s="139"/>
      <c r="C65156" s="138"/>
      <c r="D65156" s="138"/>
      <c r="E65156" s="138"/>
      <c r="F65156" s="138"/>
      <c r="G65156" s="144"/>
    </row>
    <row r="65157" spans="2:7" ht="16.5" hidden="1" x14ac:dyDescent="0.3">
      <c r="B65157" s="139"/>
      <c r="C65157" s="138"/>
      <c r="D65157" s="138"/>
      <c r="E65157" s="138"/>
      <c r="F65157" s="138"/>
      <c r="G65157" s="144"/>
    </row>
    <row r="65158" spans="2:7" ht="16.5" hidden="1" x14ac:dyDescent="0.3">
      <c r="B65158" s="139"/>
      <c r="C65158" s="138"/>
      <c r="D65158" s="138"/>
      <c r="E65158" s="138"/>
      <c r="F65158" s="138"/>
      <c r="G65158" s="144"/>
    </row>
    <row r="65159" spans="2:7" ht="16.5" hidden="1" x14ac:dyDescent="0.3">
      <c r="B65159" s="139"/>
      <c r="C65159" s="138"/>
      <c r="D65159" s="138"/>
      <c r="E65159" s="138"/>
      <c r="F65159" s="138"/>
      <c r="G65159" s="144"/>
    </row>
    <row r="65160" spans="2:7" ht="16.5" hidden="1" x14ac:dyDescent="0.3">
      <c r="B65160" s="139"/>
      <c r="C65160" s="138"/>
      <c r="D65160" s="138"/>
      <c r="E65160" s="138"/>
      <c r="F65160" s="138"/>
      <c r="G65160" s="144"/>
    </row>
    <row r="65161" spans="2:7" ht="16.5" hidden="1" x14ac:dyDescent="0.3">
      <c r="B65161" s="139"/>
      <c r="C65161" s="138"/>
      <c r="D65161" s="138"/>
      <c r="E65161" s="138"/>
      <c r="F65161" s="138"/>
      <c r="G65161" s="144"/>
    </row>
    <row r="65162" spans="2:7" ht="16.5" hidden="1" x14ac:dyDescent="0.3">
      <c r="B65162" s="139"/>
      <c r="C65162" s="138"/>
      <c r="D65162" s="138"/>
      <c r="E65162" s="138"/>
      <c r="F65162" s="138"/>
      <c r="G65162" s="144"/>
    </row>
    <row r="65163" spans="2:7" ht="16.5" hidden="1" x14ac:dyDescent="0.3">
      <c r="B65163" s="139"/>
      <c r="C65163" s="138"/>
      <c r="D65163" s="138"/>
      <c r="E65163" s="138"/>
      <c r="F65163" s="138"/>
      <c r="G65163" s="144"/>
    </row>
    <row r="65164" spans="2:7" ht="16.5" hidden="1" x14ac:dyDescent="0.3">
      <c r="B65164" s="139"/>
      <c r="C65164" s="138"/>
      <c r="D65164" s="138"/>
      <c r="E65164" s="138"/>
      <c r="F65164" s="138"/>
      <c r="G65164" s="144"/>
    </row>
    <row r="65165" spans="2:7" ht="16.5" hidden="1" x14ac:dyDescent="0.3">
      <c r="B65165" s="139"/>
      <c r="C65165" s="138"/>
      <c r="D65165" s="138"/>
      <c r="E65165" s="138"/>
      <c r="F65165" s="138"/>
      <c r="G65165" s="144"/>
    </row>
    <row r="65166" spans="2:7" ht="16.5" hidden="1" x14ac:dyDescent="0.3">
      <c r="B65166" s="139"/>
      <c r="C65166" s="138"/>
      <c r="D65166" s="138"/>
      <c r="E65166" s="138"/>
      <c r="F65166" s="138"/>
      <c r="G65166" s="144"/>
    </row>
    <row r="65167" spans="2:7" ht="16.5" hidden="1" x14ac:dyDescent="0.3">
      <c r="B65167" s="139"/>
      <c r="C65167" s="138"/>
      <c r="D65167" s="138"/>
      <c r="E65167" s="138"/>
      <c r="F65167" s="138"/>
      <c r="G65167" s="144"/>
    </row>
    <row r="65168" spans="2:7" ht="16.5" hidden="1" x14ac:dyDescent="0.3">
      <c r="B65168" s="139"/>
      <c r="C65168" s="138"/>
      <c r="D65168" s="138"/>
      <c r="E65168" s="138"/>
      <c r="F65168" s="138"/>
      <c r="G65168" s="144"/>
    </row>
    <row r="65169" spans="2:7" ht="16.5" hidden="1" x14ac:dyDescent="0.3">
      <c r="B65169" s="139"/>
      <c r="C65169" s="138"/>
      <c r="D65169" s="138"/>
      <c r="E65169" s="138"/>
      <c r="F65169" s="138"/>
      <c r="G65169" s="144"/>
    </row>
    <row r="65170" spans="2:7" ht="16.5" hidden="1" x14ac:dyDescent="0.3">
      <c r="B65170" s="139"/>
      <c r="C65170" s="138"/>
      <c r="D65170" s="138"/>
      <c r="E65170" s="138"/>
      <c r="F65170" s="138"/>
      <c r="G65170" s="144"/>
    </row>
    <row r="65171" spans="2:7" ht="16.5" hidden="1" x14ac:dyDescent="0.3">
      <c r="B65171" s="139"/>
      <c r="C65171" s="138"/>
      <c r="D65171" s="138"/>
      <c r="E65171" s="138"/>
      <c r="F65171" s="138"/>
      <c r="G65171" s="144"/>
    </row>
    <row r="65172" spans="2:7" ht="16.5" hidden="1" x14ac:dyDescent="0.3">
      <c r="B65172" s="139"/>
      <c r="C65172" s="138"/>
      <c r="D65172" s="138"/>
      <c r="E65172" s="138"/>
      <c r="F65172" s="138"/>
      <c r="G65172" s="144"/>
    </row>
    <row r="65173" spans="2:7" ht="16.5" hidden="1" x14ac:dyDescent="0.3">
      <c r="B65173" s="139"/>
      <c r="C65173" s="138"/>
      <c r="D65173" s="138"/>
      <c r="E65173" s="138"/>
      <c r="F65173" s="138"/>
      <c r="G65173" s="144"/>
    </row>
    <row r="65174" spans="2:7" ht="16.5" hidden="1" x14ac:dyDescent="0.3">
      <c r="B65174" s="139"/>
      <c r="C65174" s="138"/>
      <c r="D65174" s="138"/>
      <c r="E65174" s="138"/>
      <c r="F65174" s="138"/>
      <c r="G65174" s="144"/>
    </row>
    <row r="65175" spans="2:7" ht="16.5" hidden="1" x14ac:dyDescent="0.3">
      <c r="B65175" s="139"/>
      <c r="C65175" s="138"/>
      <c r="D65175" s="138"/>
      <c r="E65175" s="138"/>
      <c r="F65175" s="138"/>
      <c r="G65175" s="144"/>
    </row>
    <row r="65176" spans="2:7" ht="16.5" hidden="1" x14ac:dyDescent="0.3">
      <c r="B65176" s="139"/>
      <c r="C65176" s="138"/>
      <c r="D65176" s="138"/>
      <c r="E65176" s="138"/>
      <c r="F65176" s="138"/>
      <c r="G65176" s="144"/>
    </row>
    <row r="65177" spans="2:7" ht="16.5" hidden="1" x14ac:dyDescent="0.3">
      <c r="B65177" s="139"/>
      <c r="C65177" s="138"/>
      <c r="D65177" s="138"/>
      <c r="E65177" s="138"/>
      <c r="F65177" s="138"/>
      <c r="G65177" s="144"/>
    </row>
    <row r="65178" spans="2:7" ht="16.5" hidden="1" x14ac:dyDescent="0.3">
      <c r="B65178" s="139"/>
      <c r="C65178" s="138"/>
      <c r="D65178" s="138"/>
      <c r="E65178" s="138"/>
      <c r="F65178" s="138"/>
      <c r="G65178" s="144"/>
    </row>
    <row r="65179" spans="2:7" ht="16.5" hidden="1" x14ac:dyDescent="0.3">
      <c r="B65179" s="139"/>
      <c r="C65179" s="138"/>
      <c r="D65179" s="138"/>
      <c r="E65179" s="138"/>
      <c r="F65179" s="138"/>
      <c r="G65179" s="144"/>
    </row>
    <row r="65180" spans="2:7" ht="16.5" hidden="1" x14ac:dyDescent="0.3">
      <c r="B65180" s="139"/>
      <c r="C65180" s="138"/>
      <c r="D65180" s="138"/>
      <c r="E65180" s="138"/>
      <c r="F65180" s="138"/>
      <c r="G65180" s="144"/>
    </row>
    <row r="65181" spans="2:7" ht="16.5" hidden="1" x14ac:dyDescent="0.3">
      <c r="B65181" s="139"/>
      <c r="C65181" s="138"/>
      <c r="D65181" s="138"/>
      <c r="E65181" s="138"/>
      <c r="F65181" s="138"/>
      <c r="G65181" s="144"/>
    </row>
    <row r="65182" spans="2:7" ht="16.5" hidden="1" x14ac:dyDescent="0.3">
      <c r="B65182" s="139"/>
      <c r="C65182" s="138"/>
      <c r="D65182" s="138"/>
      <c r="E65182" s="138"/>
      <c r="F65182" s="138"/>
      <c r="G65182" s="144"/>
    </row>
    <row r="65183" spans="2:7" ht="16.5" hidden="1" x14ac:dyDescent="0.3">
      <c r="B65183" s="139"/>
      <c r="C65183" s="138"/>
      <c r="D65183" s="138"/>
      <c r="E65183" s="138"/>
      <c r="F65183" s="138"/>
      <c r="G65183" s="144"/>
    </row>
    <row r="65184" spans="2:7" ht="16.5" hidden="1" x14ac:dyDescent="0.3">
      <c r="B65184" s="139"/>
      <c r="C65184" s="138"/>
      <c r="D65184" s="138"/>
      <c r="E65184" s="138"/>
      <c r="F65184" s="138"/>
      <c r="G65184" s="144"/>
    </row>
    <row r="65185" spans="2:7" ht="16.5" hidden="1" x14ac:dyDescent="0.3">
      <c r="B65185" s="139"/>
      <c r="C65185" s="138"/>
      <c r="D65185" s="138"/>
      <c r="E65185" s="138"/>
      <c r="F65185" s="138"/>
      <c r="G65185" s="144"/>
    </row>
    <row r="65186" spans="2:7" ht="16.5" hidden="1" x14ac:dyDescent="0.3">
      <c r="B65186" s="139"/>
      <c r="C65186" s="138"/>
      <c r="D65186" s="138"/>
      <c r="E65186" s="138"/>
      <c r="F65186" s="138"/>
      <c r="G65186" s="144"/>
    </row>
    <row r="65187" spans="2:7" ht="16.5" hidden="1" x14ac:dyDescent="0.3">
      <c r="B65187" s="139"/>
      <c r="C65187" s="138"/>
      <c r="D65187" s="138"/>
      <c r="E65187" s="138"/>
      <c r="F65187" s="138"/>
      <c r="G65187" s="144"/>
    </row>
    <row r="65188" spans="2:7" ht="16.5" hidden="1" x14ac:dyDescent="0.3">
      <c r="B65188" s="139"/>
      <c r="C65188" s="138"/>
      <c r="D65188" s="138"/>
      <c r="E65188" s="138"/>
      <c r="F65188" s="138"/>
      <c r="G65188" s="144"/>
    </row>
    <row r="65189" spans="2:7" ht="16.5" hidden="1" x14ac:dyDescent="0.3">
      <c r="B65189" s="139"/>
      <c r="C65189" s="138"/>
      <c r="D65189" s="138"/>
      <c r="E65189" s="138"/>
      <c r="F65189" s="138"/>
      <c r="G65189" s="144"/>
    </row>
    <row r="65190" spans="2:7" ht="16.5" hidden="1" x14ac:dyDescent="0.3">
      <c r="B65190" s="139"/>
      <c r="C65190" s="138"/>
      <c r="D65190" s="138"/>
      <c r="E65190" s="138"/>
      <c r="F65190" s="138"/>
      <c r="G65190" s="144"/>
    </row>
    <row r="65191" spans="2:7" ht="16.5" hidden="1" x14ac:dyDescent="0.3">
      <c r="B65191" s="139"/>
      <c r="C65191" s="138"/>
      <c r="D65191" s="138"/>
      <c r="E65191" s="138"/>
      <c r="F65191" s="138"/>
      <c r="G65191" s="144"/>
    </row>
    <row r="65192" spans="2:7" ht="16.5" hidden="1" x14ac:dyDescent="0.3">
      <c r="B65192" s="139"/>
      <c r="C65192" s="138"/>
      <c r="D65192" s="138"/>
      <c r="E65192" s="138"/>
      <c r="F65192" s="138"/>
      <c r="G65192" s="144"/>
    </row>
    <row r="65193" spans="2:7" ht="16.5" hidden="1" x14ac:dyDescent="0.3">
      <c r="B65193" s="139"/>
      <c r="C65193" s="138"/>
      <c r="D65193" s="138"/>
      <c r="E65193" s="138"/>
      <c r="F65193" s="138"/>
      <c r="G65193" s="144"/>
    </row>
    <row r="65194" spans="2:7" ht="16.5" hidden="1" x14ac:dyDescent="0.3">
      <c r="B65194" s="139"/>
      <c r="C65194" s="138"/>
      <c r="D65194" s="138"/>
      <c r="E65194" s="138"/>
      <c r="F65194" s="138"/>
      <c r="G65194" s="144"/>
    </row>
    <row r="65195" spans="2:7" ht="16.5" hidden="1" x14ac:dyDescent="0.3">
      <c r="B65195" s="139"/>
      <c r="C65195" s="138"/>
      <c r="D65195" s="138"/>
      <c r="E65195" s="138"/>
      <c r="F65195" s="138"/>
      <c r="G65195" s="144"/>
    </row>
    <row r="65196" spans="2:7" ht="16.5" hidden="1" x14ac:dyDescent="0.3">
      <c r="B65196" s="139"/>
      <c r="C65196" s="138"/>
      <c r="D65196" s="138"/>
      <c r="E65196" s="138"/>
      <c r="F65196" s="138"/>
      <c r="G65196" s="144"/>
    </row>
    <row r="65197" spans="2:7" ht="16.5" hidden="1" x14ac:dyDescent="0.3">
      <c r="B65197" s="139"/>
      <c r="C65197" s="138"/>
      <c r="D65197" s="138"/>
      <c r="E65197" s="138"/>
      <c r="F65197" s="138"/>
      <c r="G65197" s="144"/>
    </row>
    <row r="65198" spans="2:7" ht="16.5" hidden="1" x14ac:dyDescent="0.3">
      <c r="B65198" s="139"/>
      <c r="C65198" s="138"/>
      <c r="D65198" s="138"/>
      <c r="E65198" s="138"/>
      <c r="F65198" s="138"/>
      <c r="G65198" s="144"/>
    </row>
    <row r="65199" spans="2:7" ht="16.5" hidden="1" x14ac:dyDescent="0.3">
      <c r="B65199" s="139"/>
      <c r="C65199" s="138"/>
      <c r="D65199" s="138"/>
      <c r="E65199" s="138"/>
      <c r="F65199" s="138"/>
      <c r="G65199" s="144"/>
    </row>
    <row r="65200" spans="2:7" ht="16.5" hidden="1" x14ac:dyDescent="0.3">
      <c r="B65200" s="139"/>
      <c r="C65200" s="138"/>
      <c r="D65200" s="138"/>
      <c r="E65200" s="138"/>
      <c r="F65200" s="138"/>
      <c r="G65200" s="144"/>
    </row>
    <row r="65201" spans="2:7" ht="16.5" hidden="1" x14ac:dyDescent="0.3">
      <c r="B65201" s="139"/>
      <c r="C65201" s="138"/>
      <c r="D65201" s="138"/>
      <c r="E65201" s="138"/>
      <c r="F65201" s="138"/>
      <c r="G65201" s="144"/>
    </row>
    <row r="65202" spans="2:7" ht="16.5" hidden="1" x14ac:dyDescent="0.3">
      <c r="B65202" s="139"/>
      <c r="C65202" s="138"/>
      <c r="D65202" s="138"/>
      <c r="E65202" s="138"/>
      <c r="F65202" s="138"/>
      <c r="G65202" s="144"/>
    </row>
    <row r="65203" spans="2:7" ht="16.5" hidden="1" x14ac:dyDescent="0.3">
      <c r="B65203" s="139"/>
      <c r="C65203" s="138"/>
      <c r="D65203" s="138"/>
      <c r="E65203" s="138"/>
      <c r="F65203" s="138"/>
      <c r="G65203" s="144"/>
    </row>
    <row r="65204" spans="2:7" ht="16.5" hidden="1" x14ac:dyDescent="0.3">
      <c r="B65204" s="139"/>
      <c r="C65204" s="138"/>
      <c r="D65204" s="138"/>
      <c r="E65204" s="138"/>
      <c r="F65204" s="138"/>
      <c r="G65204" s="144"/>
    </row>
    <row r="65205" spans="2:7" ht="16.5" hidden="1" x14ac:dyDescent="0.3">
      <c r="B65205" s="139"/>
      <c r="C65205" s="138"/>
      <c r="D65205" s="138"/>
      <c r="E65205" s="138"/>
      <c r="F65205" s="138"/>
      <c r="G65205" s="144"/>
    </row>
    <row r="65206" spans="2:7" ht="16.5" hidden="1" x14ac:dyDescent="0.3">
      <c r="B65206" s="139"/>
      <c r="C65206" s="138"/>
      <c r="D65206" s="138"/>
      <c r="E65206" s="138"/>
      <c r="F65206" s="138"/>
      <c r="G65206" s="144"/>
    </row>
    <row r="65207" spans="2:7" ht="16.5" hidden="1" x14ac:dyDescent="0.3">
      <c r="B65207" s="139"/>
      <c r="C65207" s="138"/>
      <c r="D65207" s="138"/>
      <c r="E65207" s="138"/>
      <c r="F65207" s="138"/>
      <c r="G65207" s="144"/>
    </row>
    <row r="65208" spans="2:7" ht="16.5" hidden="1" x14ac:dyDescent="0.3">
      <c r="B65208" s="139"/>
      <c r="C65208" s="138"/>
      <c r="D65208" s="138"/>
      <c r="E65208" s="138"/>
      <c r="F65208" s="138"/>
      <c r="G65208" s="144"/>
    </row>
    <row r="65209" spans="2:7" ht="16.5" hidden="1" x14ac:dyDescent="0.3">
      <c r="B65209" s="139"/>
      <c r="C65209" s="138"/>
      <c r="D65209" s="138"/>
      <c r="E65209" s="138"/>
      <c r="F65209" s="138"/>
      <c r="G65209" s="144"/>
    </row>
    <row r="65210" spans="2:7" ht="16.5" hidden="1" x14ac:dyDescent="0.3">
      <c r="B65210" s="139"/>
      <c r="C65210" s="138"/>
      <c r="D65210" s="138"/>
      <c r="E65210" s="138"/>
      <c r="F65210" s="138"/>
      <c r="G65210" s="144"/>
    </row>
    <row r="65211" spans="2:7" ht="16.5" hidden="1" x14ac:dyDescent="0.3">
      <c r="B65211" s="139"/>
      <c r="C65211" s="138"/>
      <c r="D65211" s="138"/>
      <c r="E65211" s="138"/>
      <c r="F65211" s="138"/>
      <c r="G65211" s="144"/>
    </row>
    <row r="65212" spans="2:7" ht="16.5" hidden="1" x14ac:dyDescent="0.3">
      <c r="B65212" s="139"/>
      <c r="C65212" s="138"/>
      <c r="D65212" s="138"/>
      <c r="E65212" s="138"/>
      <c r="F65212" s="138"/>
      <c r="G65212" s="144"/>
    </row>
    <row r="65213" spans="2:7" ht="16.5" hidden="1" x14ac:dyDescent="0.3">
      <c r="B65213" s="139"/>
      <c r="C65213" s="138"/>
      <c r="D65213" s="138"/>
      <c r="E65213" s="138"/>
      <c r="F65213" s="138"/>
      <c r="G65213" s="144"/>
    </row>
    <row r="65214" spans="2:7" ht="16.5" hidden="1" x14ac:dyDescent="0.3">
      <c r="B65214" s="139"/>
      <c r="C65214" s="138"/>
      <c r="D65214" s="138"/>
      <c r="E65214" s="138"/>
      <c r="F65214" s="138"/>
      <c r="G65214" s="144"/>
    </row>
    <row r="65215" spans="2:7" ht="16.5" hidden="1" x14ac:dyDescent="0.3">
      <c r="B65215" s="139"/>
      <c r="C65215" s="138"/>
      <c r="D65215" s="138"/>
      <c r="E65215" s="138"/>
      <c r="F65215" s="138"/>
      <c r="G65215" s="144"/>
    </row>
    <row r="65216" spans="2:7" ht="16.5" hidden="1" x14ac:dyDescent="0.3">
      <c r="B65216" s="139"/>
      <c r="C65216" s="138"/>
      <c r="D65216" s="138"/>
      <c r="E65216" s="138"/>
      <c r="F65216" s="138"/>
      <c r="G65216" s="144"/>
    </row>
    <row r="65217" spans="2:7" ht="16.5" hidden="1" x14ac:dyDescent="0.3">
      <c r="B65217" s="139"/>
      <c r="C65217" s="138"/>
      <c r="D65217" s="138"/>
      <c r="E65217" s="138"/>
      <c r="F65217" s="138"/>
      <c r="G65217" s="144"/>
    </row>
    <row r="65218" spans="2:7" ht="16.5" hidden="1" x14ac:dyDescent="0.3">
      <c r="B65218" s="139"/>
      <c r="C65218" s="138"/>
      <c r="D65218" s="138"/>
      <c r="E65218" s="138"/>
      <c r="F65218" s="138"/>
      <c r="G65218" s="144"/>
    </row>
    <row r="65219" spans="2:7" ht="16.5" hidden="1" x14ac:dyDescent="0.3">
      <c r="B65219" s="139"/>
      <c r="C65219" s="138"/>
      <c r="D65219" s="138"/>
      <c r="E65219" s="138"/>
      <c r="F65219" s="138"/>
      <c r="G65219" s="144"/>
    </row>
    <row r="65220" spans="2:7" ht="16.5" hidden="1" x14ac:dyDescent="0.3">
      <c r="B65220" s="139"/>
      <c r="C65220" s="138"/>
      <c r="D65220" s="138"/>
      <c r="E65220" s="138"/>
      <c r="F65220" s="138"/>
      <c r="G65220" s="144"/>
    </row>
    <row r="65221" spans="2:7" ht="16.5" hidden="1" x14ac:dyDescent="0.3">
      <c r="B65221" s="139"/>
      <c r="C65221" s="138"/>
      <c r="D65221" s="138"/>
      <c r="E65221" s="138"/>
      <c r="F65221" s="138"/>
      <c r="G65221" s="144"/>
    </row>
    <row r="65222" spans="2:7" ht="16.5" hidden="1" x14ac:dyDescent="0.3">
      <c r="B65222" s="139"/>
      <c r="C65222" s="138"/>
      <c r="D65222" s="138"/>
      <c r="E65222" s="138"/>
      <c r="F65222" s="138"/>
      <c r="G65222" s="144"/>
    </row>
    <row r="65223" spans="2:7" ht="16.5" hidden="1" x14ac:dyDescent="0.3">
      <c r="B65223" s="139"/>
      <c r="C65223" s="138"/>
      <c r="D65223" s="138"/>
      <c r="E65223" s="138"/>
      <c r="F65223" s="138"/>
      <c r="G65223" s="144"/>
    </row>
    <row r="65224" spans="2:7" ht="16.5" hidden="1" x14ac:dyDescent="0.3">
      <c r="B65224" s="139"/>
      <c r="C65224" s="138"/>
      <c r="D65224" s="138"/>
      <c r="E65224" s="138"/>
      <c r="F65224" s="138"/>
      <c r="G65224" s="144"/>
    </row>
    <row r="65225" spans="2:7" ht="16.5" hidden="1" x14ac:dyDescent="0.3">
      <c r="B65225" s="139"/>
      <c r="C65225" s="138"/>
      <c r="D65225" s="138"/>
      <c r="E65225" s="138"/>
      <c r="F65225" s="138"/>
      <c r="G65225" s="144"/>
    </row>
    <row r="65226" spans="2:7" ht="16.5" hidden="1" x14ac:dyDescent="0.3">
      <c r="B65226" s="139"/>
      <c r="C65226" s="138"/>
      <c r="D65226" s="138"/>
      <c r="E65226" s="138"/>
      <c r="F65226" s="138"/>
      <c r="G65226" s="144"/>
    </row>
    <row r="65227" spans="2:7" ht="16.5" hidden="1" x14ac:dyDescent="0.3">
      <c r="B65227" s="139"/>
      <c r="C65227" s="138"/>
      <c r="D65227" s="138"/>
      <c r="E65227" s="138"/>
      <c r="F65227" s="138"/>
      <c r="G65227" s="144"/>
    </row>
    <row r="65228" spans="2:7" ht="16.5" hidden="1" x14ac:dyDescent="0.3">
      <c r="B65228" s="139"/>
      <c r="C65228" s="138"/>
      <c r="D65228" s="138"/>
      <c r="E65228" s="138"/>
      <c r="F65228" s="138"/>
      <c r="G65228" s="144"/>
    </row>
    <row r="65229" spans="2:7" ht="16.5" hidden="1" x14ac:dyDescent="0.3">
      <c r="B65229" s="139"/>
      <c r="C65229" s="138"/>
      <c r="D65229" s="138"/>
      <c r="E65229" s="138"/>
      <c r="F65229" s="138"/>
      <c r="G65229" s="144"/>
    </row>
    <row r="65230" spans="2:7" ht="16.5" hidden="1" x14ac:dyDescent="0.3">
      <c r="B65230" s="139"/>
      <c r="C65230" s="138"/>
      <c r="D65230" s="138"/>
      <c r="E65230" s="138"/>
      <c r="F65230" s="138"/>
      <c r="G65230" s="144"/>
    </row>
    <row r="65231" spans="2:7" ht="16.5" hidden="1" x14ac:dyDescent="0.3">
      <c r="B65231" s="139"/>
      <c r="C65231" s="138"/>
      <c r="D65231" s="138"/>
      <c r="E65231" s="138"/>
      <c r="F65231" s="138"/>
      <c r="G65231" s="144"/>
    </row>
    <row r="65232" spans="2:7" ht="16.5" hidden="1" x14ac:dyDescent="0.3">
      <c r="B65232" s="139"/>
      <c r="C65232" s="138"/>
      <c r="D65232" s="138"/>
      <c r="E65232" s="138"/>
      <c r="F65232" s="138"/>
      <c r="G65232" s="144"/>
    </row>
    <row r="65233" spans="2:7" ht="16.5" hidden="1" x14ac:dyDescent="0.3">
      <c r="B65233" s="139"/>
      <c r="C65233" s="138"/>
      <c r="D65233" s="138"/>
      <c r="E65233" s="138"/>
      <c r="F65233" s="138"/>
      <c r="G65233" s="144"/>
    </row>
    <row r="65234" spans="2:7" ht="16.5" hidden="1" x14ac:dyDescent="0.3">
      <c r="B65234" s="139"/>
      <c r="C65234" s="138"/>
      <c r="D65234" s="138"/>
      <c r="E65234" s="138"/>
      <c r="F65234" s="138"/>
      <c r="G65234" s="144"/>
    </row>
    <row r="65235" spans="2:7" ht="16.5" hidden="1" x14ac:dyDescent="0.3">
      <c r="B65235" s="139"/>
      <c r="C65235" s="138"/>
      <c r="D65235" s="138"/>
      <c r="E65235" s="138"/>
      <c r="F65235" s="138"/>
      <c r="G65235" s="144"/>
    </row>
    <row r="65236" spans="2:7" ht="16.5" hidden="1" x14ac:dyDescent="0.3">
      <c r="B65236" s="139"/>
      <c r="C65236" s="138"/>
      <c r="D65236" s="138"/>
      <c r="E65236" s="138"/>
      <c r="F65236" s="138"/>
      <c r="G65236" s="144"/>
    </row>
    <row r="65237" spans="2:7" ht="16.5" hidden="1" x14ac:dyDescent="0.3">
      <c r="B65237" s="139"/>
      <c r="C65237" s="138"/>
      <c r="D65237" s="138"/>
      <c r="E65237" s="138"/>
      <c r="F65237" s="138"/>
      <c r="G65237" s="144"/>
    </row>
    <row r="65238" spans="2:7" ht="16.5" hidden="1" x14ac:dyDescent="0.3">
      <c r="B65238" s="139"/>
      <c r="C65238" s="138"/>
      <c r="D65238" s="138"/>
      <c r="E65238" s="138"/>
      <c r="F65238" s="138"/>
      <c r="G65238" s="144"/>
    </row>
    <row r="65239" spans="2:7" ht="16.5" hidden="1" x14ac:dyDescent="0.3">
      <c r="B65239" s="139"/>
      <c r="C65239" s="138"/>
      <c r="D65239" s="138"/>
      <c r="E65239" s="138"/>
      <c r="F65239" s="138"/>
      <c r="G65239" s="144"/>
    </row>
    <row r="65240" spans="2:7" ht="16.5" hidden="1" x14ac:dyDescent="0.3">
      <c r="B65240" s="139"/>
      <c r="C65240" s="138"/>
      <c r="D65240" s="138"/>
      <c r="E65240" s="138"/>
      <c r="F65240" s="138"/>
      <c r="G65240" s="144"/>
    </row>
    <row r="65241" spans="2:7" ht="16.5" hidden="1" x14ac:dyDescent="0.3">
      <c r="B65241" s="139"/>
      <c r="C65241" s="138"/>
      <c r="D65241" s="138"/>
      <c r="E65241" s="138"/>
      <c r="F65241" s="138"/>
      <c r="G65241" s="144"/>
    </row>
    <row r="65242" spans="2:7" ht="16.5" hidden="1" x14ac:dyDescent="0.3">
      <c r="B65242" s="139"/>
      <c r="C65242" s="138"/>
      <c r="D65242" s="138"/>
      <c r="E65242" s="138"/>
      <c r="F65242" s="138"/>
      <c r="G65242" s="144"/>
    </row>
    <row r="65243" spans="2:7" ht="16.5" hidden="1" x14ac:dyDescent="0.3">
      <c r="B65243" s="139"/>
      <c r="C65243" s="138"/>
      <c r="D65243" s="138"/>
      <c r="E65243" s="138"/>
      <c r="F65243" s="138"/>
      <c r="G65243" s="144"/>
    </row>
    <row r="65244" spans="2:7" ht="16.5" hidden="1" x14ac:dyDescent="0.3">
      <c r="B65244" s="139"/>
      <c r="C65244" s="138"/>
      <c r="D65244" s="138"/>
      <c r="E65244" s="138"/>
      <c r="F65244" s="138"/>
      <c r="G65244" s="144"/>
    </row>
    <row r="65245" spans="2:7" ht="16.5" hidden="1" x14ac:dyDescent="0.3">
      <c r="B65245" s="139"/>
      <c r="C65245" s="138"/>
      <c r="D65245" s="138"/>
      <c r="E65245" s="138"/>
      <c r="F65245" s="138"/>
      <c r="G65245" s="144"/>
    </row>
    <row r="65246" spans="2:7" ht="16.5" hidden="1" x14ac:dyDescent="0.3">
      <c r="B65246" s="139"/>
      <c r="C65246" s="138"/>
      <c r="D65246" s="138"/>
      <c r="E65246" s="138"/>
      <c r="F65246" s="138"/>
      <c r="G65246" s="144"/>
    </row>
    <row r="65247" spans="2:7" ht="16.5" hidden="1" x14ac:dyDescent="0.3">
      <c r="B65247" s="139"/>
      <c r="C65247" s="138"/>
      <c r="D65247" s="138"/>
      <c r="E65247" s="138"/>
      <c r="F65247" s="138"/>
      <c r="G65247" s="144"/>
    </row>
    <row r="65248" spans="2:7" ht="16.5" hidden="1" x14ac:dyDescent="0.3">
      <c r="B65248" s="139"/>
      <c r="C65248" s="138"/>
      <c r="D65248" s="138"/>
      <c r="E65248" s="138"/>
      <c r="F65248" s="138"/>
      <c r="G65248" s="144"/>
    </row>
    <row r="65249" spans="2:7" ht="16.5" hidden="1" x14ac:dyDescent="0.3">
      <c r="B65249" s="139"/>
      <c r="C65249" s="138"/>
      <c r="D65249" s="138"/>
      <c r="E65249" s="138"/>
      <c r="F65249" s="138"/>
      <c r="G65249" s="144"/>
    </row>
    <row r="65250" spans="2:7" ht="16.5" hidden="1" x14ac:dyDescent="0.3">
      <c r="B65250" s="139"/>
      <c r="C65250" s="138"/>
      <c r="D65250" s="138"/>
      <c r="E65250" s="138"/>
      <c r="F65250" s="138"/>
      <c r="G65250" s="144"/>
    </row>
    <row r="65251" spans="2:7" ht="16.5" hidden="1" x14ac:dyDescent="0.3">
      <c r="B65251" s="139"/>
      <c r="C65251" s="138"/>
      <c r="D65251" s="138"/>
      <c r="E65251" s="138"/>
      <c r="F65251" s="138"/>
      <c r="G65251" s="144"/>
    </row>
    <row r="65252" spans="2:7" ht="16.5" hidden="1" x14ac:dyDescent="0.3">
      <c r="B65252" s="139"/>
      <c r="C65252" s="138"/>
      <c r="D65252" s="138"/>
      <c r="E65252" s="138"/>
      <c r="F65252" s="138"/>
      <c r="G65252" s="144"/>
    </row>
    <row r="65253" spans="2:7" ht="16.5" hidden="1" x14ac:dyDescent="0.3">
      <c r="B65253" s="139"/>
      <c r="C65253" s="138"/>
      <c r="D65253" s="138"/>
      <c r="E65253" s="138"/>
      <c r="F65253" s="138"/>
      <c r="G65253" s="144"/>
    </row>
    <row r="65254" spans="2:7" ht="16.5" hidden="1" x14ac:dyDescent="0.3">
      <c r="B65254" s="139"/>
      <c r="C65254" s="138"/>
      <c r="D65254" s="138"/>
      <c r="E65254" s="138"/>
      <c r="F65254" s="138"/>
      <c r="G65254" s="144"/>
    </row>
    <row r="65255" spans="2:7" ht="16.5" hidden="1" x14ac:dyDescent="0.3">
      <c r="B65255" s="139"/>
      <c r="C65255" s="138"/>
      <c r="D65255" s="138"/>
      <c r="E65255" s="138"/>
      <c r="F65255" s="138"/>
      <c r="G65255" s="144"/>
    </row>
    <row r="65256" spans="2:7" ht="16.5" hidden="1" x14ac:dyDescent="0.3">
      <c r="B65256" s="139"/>
      <c r="C65256" s="138"/>
      <c r="D65256" s="138"/>
      <c r="E65256" s="138"/>
      <c r="F65256" s="138"/>
      <c r="G65256" s="144"/>
    </row>
    <row r="65257" spans="2:7" ht="16.5" hidden="1" x14ac:dyDescent="0.3">
      <c r="B65257" s="139"/>
      <c r="C65257" s="138"/>
      <c r="D65257" s="138"/>
      <c r="E65257" s="138"/>
      <c r="F65257" s="138"/>
      <c r="G65257" s="144"/>
    </row>
    <row r="65258" spans="2:7" ht="16.5" hidden="1" x14ac:dyDescent="0.3">
      <c r="B65258" s="139"/>
      <c r="C65258" s="138"/>
      <c r="D65258" s="138"/>
      <c r="E65258" s="138"/>
      <c r="F65258" s="138"/>
      <c r="G65258" s="144"/>
    </row>
    <row r="65259" spans="2:7" ht="16.5" hidden="1" x14ac:dyDescent="0.3">
      <c r="B65259" s="139"/>
      <c r="C65259" s="138"/>
      <c r="D65259" s="138"/>
      <c r="E65259" s="138"/>
      <c r="F65259" s="138"/>
      <c r="G65259" s="144"/>
    </row>
    <row r="65260" spans="2:7" ht="16.5" hidden="1" x14ac:dyDescent="0.3">
      <c r="B65260" s="139"/>
      <c r="C65260" s="138"/>
      <c r="D65260" s="138"/>
      <c r="E65260" s="138"/>
      <c r="F65260" s="138"/>
      <c r="G65260" s="144"/>
    </row>
    <row r="65261" spans="2:7" ht="16.5" hidden="1" x14ac:dyDescent="0.3">
      <c r="B65261" s="139"/>
      <c r="C65261" s="138"/>
      <c r="D65261" s="138"/>
      <c r="E65261" s="138"/>
      <c r="F65261" s="138"/>
      <c r="G65261" s="144"/>
    </row>
    <row r="65262" spans="2:7" ht="16.5" hidden="1" x14ac:dyDescent="0.3">
      <c r="B65262" s="139"/>
      <c r="C65262" s="138"/>
      <c r="D65262" s="138"/>
      <c r="E65262" s="138"/>
      <c r="F65262" s="138"/>
      <c r="G65262" s="144"/>
    </row>
    <row r="65263" spans="2:7" ht="16.5" hidden="1" x14ac:dyDescent="0.3">
      <c r="B65263" s="139"/>
      <c r="C65263" s="138"/>
      <c r="D65263" s="138"/>
      <c r="E65263" s="138"/>
      <c r="F65263" s="138"/>
      <c r="G65263" s="144"/>
    </row>
    <row r="65264" spans="2:7" ht="16.5" hidden="1" x14ac:dyDescent="0.3">
      <c r="B65264" s="139"/>
      <c r="C65264" s="138"/>
      <c r="D65264" s="138"/>
      <c r="E65264" s="138"/>
      <c r="F65264" s="138"/>
      <c r="G65264" s="144"/>
    </row>
    <row r="65265" spans="2:7" ht="16.5" hidden="1" x14ac:dyDescent="0.3">
      <c r="B65265" s="139"/>
      <c r="C65265" s="138"/>
      <c r="D65265" s="138"/>
      <c r="E65265" s="138"/>
      <c r="F65265" s="138"/>
      <c r="G65265" s="144"/>
    </row>
    <row r="65266" spans="2:7" ht="16.5" hidden="1" x14ac:dyDescent="0.3">
      <c r="B65266" s="139"/>
      <c r="C65266" s="138"/>
      <c r="D65266" s="138"/>
      <c r="E65266" s="138"/>
      <c r="F65266" s="138"/>
      <c r="G65266" s="144"/>
    </row>
    <row r="65267" spans="2:7" ht="16.5" hidden="1" x14ac:dyDescent="0.3">
      <c r="B65267" s="139"/>
      <c r="C65267" s="138"/>
      <c r="D65267" s="138"/>
      <c r="E65267" s="138"/>
      <c r="F65267" s="138"/>
      <c r="G65267" s="144"/>
    </row>
    <row r="65268" spans="2:7" ht="16.5" hidden="1" x14ac:dyDescent="0.3">
      <c r="B65268" s="139"/>
      <c r="C65268" s="138"/>
      <c r="D65268" s="138"/>
      <c r="E65268" s="138"/>
      <c r="F65268" s="138"/>
      <c r="G65268" s="144"/>
    </row>
    <row r="65269" spans="2:7" ht="16.5" hidden="1" x14ac:dyDescent="0.3">
      <c r="B65269" s="139"/>
      <c r="C65269" s="138"/>
      <c r="D65269" s="138"/>
      <c r="E65269" s="138"/>
      <c r="F65269" s="138"/>
      <c r="G65269" s="144"/>
    </row>
    <row r="65270" spans="2:7" ht="16.5" hidden="1" x14ac:dyDescent="0.3">
      <c r="B65270" s="139"/>
      <c r="C65270" s="138"/>
      <c r="D65270" s="138"/>
      <c r="E65270" s="138"/>
      <c r="F65270" s="138"/>
      <c r="G65270" s="144"/>
    </row>
    <row r="65271" spans="2:7" ht="16.5" hidden="1" x14ac:dyDescent="0.3">
      <c r="B65271" s="139"/>
      <c r="C65271" s="138"/>
      <c r="D65271" s="138"/>
      <c r="E65271" s="138"/>
      <c r="F65271" s="138"/>
      <c r="G65271" s="144"/>
    </row>
    <row r="65272" spans="2:7" ht="16.5" hidden="1" x14ac:dyDescent="0.3">
      <c r="B65272" s="139"/>
      <c r="C65272" s="138"/>
      <c r="D65272" s="138"/>
      <c r="E65272" s="138"/>
      <c r="F65272" s="138"/>
      <c r="G65272" s="144"/>
    </row>
    <row r="65273" spans="2:7" ht="16.5" hidden="1" x14ac:dyDescent="0.3">
      <c r="B65273" s="139"/>
      <c r="C65273" s="138"/>
      <c r="D65273" s="138"/>
      <c r="E65273" s="138"/>
      <c r="F65273" s="138"/>
      <c r="G65273" s="144"/>
    </row>
    <row r="65274" spans="2:7" ht="16.5" hidden="1" x14ac:dyDescent="0.3">
      <c r="B65274" s="139"/>
      <c r="C65274" s="138"/>
      <c r="D65274" s="138"/>
      <c r="E65274" s="138"/>
      <c r="F65274" s="138"/>
      <c r="G65274" s="144"/>
    </row>
    <row r="65275" spans="2:7" ht="16.5" hidden="1" x14ac:dyDescent="0.3">
      <c r="B65275" s="139"/>
      <c r="C65275" s="138"/>
      <c r="D65275" s="138"/>
      <c r="E65275" s="138"/>
      <c r="F65275" s="138"/>
      <c r="G65275" s="144"/>
    </row>
    <row r="65276" spans="2:7" ht="16.5" hidden="1" x14ac:dyDescent="0.3">
      <c r="B65276" s="139"/>
      <c r="C65276" s="138"/>
      <c r="D65276" s="138"/>
      <c r="E65276" s="138"/>
      <c r="F65276" s="138"/>
      <c r="G65276" s="144"/>
    </row>
    <row r="65277" spans="2:7" ht="16.5" hidden="1" x14ac:dyDescent="0.3">
      <c r="B65277" s="139"/>
      <c r="C65277" s="138"/>
      <c r="D65277" s="138"/>
      <c r="E65277" s="138"/>
      <c r="F65277" s="138"/>
      <c r="G65277" s="144"/>
    </row>
    <row r="65278" spans="2:7" ht="16.5" hidden="1" x14ac:dyDescent="0.3">
      <c r="B65278" s="139"/>
      <c r="C65278" s="138"/>
      <c r="D65278" s="138"/>
      <c r="E65278" s="138"/>
      <c r="F65278" s="138"/>
      <c r="G65278" s="144"/>
    </row>
    <row r="65279" spans="2:7" ht="16.5" hidden="1" x14ac:dyDescent="0.3">
      <c r="B65279" s="139"/>
      <c r="C65279" s="138"/>
      <c r="D65279" s="138"/>
      <c r="E65279" s="138"/>
      <c r="F65279" s="138"/>
      <c r="G65279" s="144"/>
    </row>
    <row r="65280" spans="2:7" ht="16.5" hidden="1" x14ac:dyDescent="0.3">
      <c r="B65280" s="139"/>
      <c r="C65280" s="138"/>
      <c r="D65280" s="138"/>
      <c r="E65280" s="138"/>
      <c r="F65280" s="138"/>
      <c r="G65280" s="144"/>
    </row>
    <row r="65281" spans="2:7" ht="16.5" hidden="1" x14ac:dyDescent="0.3">
      <c r="B65281" s="139"/>
      <c r="C65281" s="138"/>
      <c r="D65281" s="138"/>
      <c r="E65281" s="138"/>
      <c r="F65281" s="138"/>
      <c r="G65281" s="144"/>
    </row>
    <row r="65282" spans="2:7" ht="16.5" hidden="1" x14ac:dyDescent="0.3">
      <c r="B65282" s="139"/>
      <c r="C65282" s="138"/>
      <c r="D65282" s="138"/>
      <c r="E65282" s="138"/>
      <c r="F65282" s="138"/>
      <c r="G65282" s="144"/>
    </row>
    <row r="65283" spans="2:7" ht="16.5" hidden="1" x14ac:dyDescent="0.3">
      <c r="B65283" s="139"/>
      <c r="C65283" s="138"/>
      <c r="D65283" s="138"/>
      <c r="E65283" s="138"/>
      <c r="F65283" s="138"/>
      <c r="G65283" s="144"/>
    </row>
    <row r="65284" spans="2:7" ht="16.5" hidden="1" x14ac:dyDescent="0.3">
      <c r="B65284" s="139"/>
      <c r="C65284" s="138"/>
      <c r="D65284" s="138"/>
      <c r="E65284" s="138"/>
      <c r="F65284" s="138"/>
      <c r="G65284" s="144"/>
    </row>
    <row r="65285" spans="2:7" ht="16.5" hidden="1" x14ac:dyDescent="0.3">
      <c r="B65285" s="139"/>
      <c r="C65285" s="138"/>
      <c r="D65285" s="138"/>
      <c r="E65285" s="138"/>
      <c r="F65285" s="138"/>
      <c r="G65285" s="144"/>
    </row>
    <row r="65286" spans="2:7" ht="16.5" hidden="1" x14ac:dyDescent="0.3">
      <c r="B65286" s="139"/>
      <c r="C65286" s="138"/>
      <c r="D65286" s="138"/>
      <c r="E65286" s="138"/>
      <c r="F65286" s="138"/>
      <c r="G65286" s="144"/>
    </row>
    <row r="65287" spans="2:7" ht="16.5" hidden="1" x14ac:dyDescent="0.3">
      <c r="B65287" s="139"/>
      <c r="C65287" s="138"/>
      <c r="D65287" s="138"/>
      <c r="E65287" s="138"/>
      <c r="F65287" s="138"/>
      <c r="G65287" s="144"/>
    </row>
    <row r="65288" spans="2:7" ht="16.5" hidden="1" x14ac:dyDescent="0.3">
      <c r="B65288" s="139"/>
      <c r="C65288" s="138"/>
      <c r="D65288" s="138"/>
      <c r="E65288" s="138"/>
      <c r="F65288" s="138"/>
      <c r="G65288" s="144"/>
    </row>
    <row r="65289" spans="2:7" ht="16.5" hidden="1" x14ac:dyDescent="0.3">
      <c r="B65289" s="139"/>
      <c r="C65289" s="138"/>
      <c r="D65289" s="138"/>
      <c r="E65289" s="138"/>
      <c r="F65289" s="138"/>
      <c r="G65289" s="144"/>
    </row>
    <row r="65290" spans="2:7" ht="16.5" hidden="1" x14ac:dyDescent="0.3">
      <c r="B65290" s="139"/>
      <c r="C65290" s="138"/>
      <c r="D65290" s="138"/>
      <c r="E65290" s="138"/>
      <c r="F65290" s="138"/>
      <c r="G65290" s="144"/>
    </row>
    <row r="65291" spans="2:7" ht="16.5" hidden="1" x14ac:dyDescent="0.3">
      <c r="B65291" s="139"/>
      <c r="C65291" s="138"/>
      <c r="D65291" s="138"/>
      <c r="E65291" s="138"/>
      <c r="F65291" s="138"/>
      <c r="G65291" s="144"/>
    </row>
    <row r="65292" spans="2:7" ht="16.5" hidden="1" x14ac:dyDescent="0.3">
      <c r="B65292" s="139"/>
      <c r="C65292" s="138"/>
      <c r="D65292" s="138"/>
      <c r="E65292" s="138"/>
      <c r="F65292" s="138"/>
      <c r="G65292" s="144"/>
    </row>
    <row r="65293" spans="2:7" ht="16.5" hidden="1" x14ac:dyDescent="0.3">
      <c r="B65293" s="139"/>
      <c r="C65293" s="138"/>
      <c r="D65293" s="138"/>
      <c r="E65293" s="138"/>
      <c r="F65293" s="138"/>
      <c r="G65293" s="144"/>
    </row>
    <row r="65294" spans="2:7" ht="16.5" hidden="1" x14ac:dyDescent="0.3">
      <c r="B65294" s="139"/>
      <c r="C65294" s="138"/>
      <c r="D65294" s="138"/>
      <c r="E65294" s="138"/>
      <c r="F65294" s="138"/>
      <c r="G65294" s="144"/>
    </row>
    <row r="65295" spans="2:7" ht="16.5" hidden="1" x14ac:dyDescent="0.3">
      <c r="B65295" s="139"/>
      <c r="C65295" s="138"/>
      <c r="D65295" s="138"/>
      <c r="E65295" s="138"/>
      <c r="F65295" s="138"/>
      <c r="G65295" s="144"/>
    </row>
    <row r="65296" spans="2:7" ht="16.5" hidden="1" x14ac:dyDescent="0.3">
      <c r="B65296" s="139"/>
      <c r="C65296" s="138"/>
      <c r="D65296" s="138"/>
      <c r="E65296" s="138"/>
      <c r="F65296" s="138"/>
      <c r="G65296" s="144"/>
    </row>
    <row r="65297" spans="2:7" ht="16.5" hidden="1" x14ac:dyDescent="0.3">
      <c r="B65297" s="139"/>
      <c r="C65297" s="138"/>
      <c r="D65297" s="138"/>
      <c r="E65297" s="138"/>
      <c r="F65297" s="138"/>
      <c r="G65297" s="144"/>
    </row>
    <row r="65298" spans="2:7" ht="16.5" hidden="1" x14ac:dyDescent="0.3">
      <c r="B65298" s="139"/>
      <c r="C65298" s="138"/>
      <c r="D65298" s="138"/>
      <c r="E65298" s="138"/>
      <c r="F65298" s="138"/>
      <c r="G65298" s="144"/>
    </row>
    <row r="65299" spans="2:7" ht="16.5" hidden="1" x14ac:dyDescent="0.3">
      <c r="B65299" s="139"/>
      <c r="C65299" s="138"/>
      <c r="D65299" s="138"/>
      <c r="E65299" s="138"/>
      <c r="F65299" s="138"/>
      <c r="G65299" s="144"/>
    </row>
    <row r="65300" spans="2:7" ht="16.5" hidden="1" x14ac:dyDescent="0.3">
      <c r="B65300" s="139"/>
      <c r="C65300" s="138"/>
      <c r="D65300" s="138"/>
      <c r="E65300" s="138"/>
      <c r="F65300" s="138"/>
      <c r="G65300" s="144"/>
    </row>
    <row r="65301" spans="2:7" ht="16.5" hidden="1" x14ac:dyDescent="0.3">
      <c r="B65301" s="139"/>
      <c r="C65301" s="138"/>
      <c r="D65301" s="138"/>
      <c r="E65301" s="138"/>
      <c r="F65301" s="138"/>
      <c r="G65301" s="144"/>
    </row>
    <row r="65302" spans="2:7" ht="16.5" hidden="1" x14ac:dyDescent="0.3">
      <c r="B65302" s="139"/>
      <c r="C65302" s="138"/>
      <c r="D65302" s="138"/>
      <c r="E65302" s="138"/>
      <c r="F65302" s="138"/>
      <c r="G65302" s="144"/>
    </row>
    <row r="65303" spans="2:7" ht="16.5" hidden="1" x14ac:dyDescent="0.3">
      <c r="B65303" s="139"/>
      <c r="C65303" s="138"/>
      <c r="D65303" s="138"/>
      <c r="E65303" s="138"/>
      <c r="F65303" s="138"/>
      <c r="G65303" s="144"/>
    </row>
    <row r="65304" spans="2:7" ht="16.5" hidden="1" x14ac:dyDescent="0.3">
      <c r="B65304" s="139"/>
      <c r="C65304" s="138"/>
      <c r="D65304" s="138"/>
      <c r="E65304" s="138"/>
      <c r="F65304" s="138"/>
      <c r="G65304" s="144"/>
    </row>
    <row r="65305" spans="2:7" ht="16.5" hidden="1" x14ac:dyDescent="0.3">
      <c r="B65305" s="139"/>
      <c r="C65305" s="138"/>
      <c r="D65305" s="138"/>
      <c r="E65305" s="138"/>
      <c r="F65305" s="138"/>
      <c r="G65305" s="144"/>
    </row>
    <row r="65306" spans="2:7" ht="16.5" hidden="1" x14ac:dyDescent="0.3">
      <c r="B65306" s="139"/>
      <c r="C65306" s="138"/>
      <c r="D65306" s="138"/>
      <c r="E65306" s="138"/>
      <c r="F65306" s="138"/>
      <c r="G65306" s="144"/>
    </row>
    <row r="65307" spans="2:7" ht="16.5" hidden="1" x14ac:dyDescent="0.3">
      <c r="B65307" s="139"/>
      <c r="C65307" s="138"/>
      <c r="D65307" s="138"/>
      <c r="E65307" s="138"/>
      <c r="F65307" s="138"/>
      <c r="G65307" s="144"/>
    </row>
    <row r="65308" spans="2:7" ht="16.5" hidden="1" x14ac:dyDescent="0.3">
      <c r="B65308" s="139"/>
      <c r="C65308" s="138"/>
      <c r="D65308" s="138"/>
      <c r="E65308" s="138"/>
      <c r="F65308" s="138"/>
      <c r="G65308" s="144"/>
    </row>
    <row r="65309" spans="2:7" ht="16.5" hidden="1" x14ac:dyDescent="0.3">
      <c r="B65309" s="139"/>
      <c r="C65309" s="138"/>
      <c r="D65309" s="138"/>
      <c r="E65309" s="138"/>
      <c r="F65309" s="138"/>
      <c r="G65309" s="144"/>
    </row>
    <row r="65310" spans="2:7" ht="16.5" hidden="1" x14ac:dyDescent="0.3">
      <c r="B65310" s="139"/>
      <c r="C65310" s="138"/>
      <c r="D65310" s="138"/>
      <c r="E65310" s="138"/>
      <c r="F65310" s="138"/>
      <c r="G65310" s="144"/>
    </row>
    <row r="65311" spans="2:7" ht="16.5" hidden="1" x14ac:dyDescent="0.3">
      <c r="B65311" s="139"/>
      <c r="C65311" s="138"/>
      <c r="D65311" s="138"/>
      <c r="E65311" s="138"/>
      <c r="F65311" s="138"/>
      <c r="G65311" s="144"/>
    </row>
    <row r="65312" spans="2:7" ht="16.5" hidden="1" x14ac:dyDescent="0.3">
      <c r="B65312" s="139"/>
      <c r="C65312" s="138"/>
      <c r="D65312" s="138"/>
      <c r="E65312" s="138"/>
      <c r="F65312" s="138"/>
      <c r="G65312" s="144"/>
    </row>
    <row r="65313" spans="2:7" ht="16.5" hidden="1" x14ac:dyDescent="0.3">
      <c r="B65313" s="139"/>
      <c r="C65313" s="138"/>
      <c r="D65313" s="138"/>
      <c r="E65313" s="138"/>
      <c r="F65313" s="138"/>
      <c r="G65313" s="144"/>
    </row>
    <row r="65314" spans="2:7" ht="16.5" hidden="1" x14ac:dyDescent="0.3">
      <c r="B65314" s="139"/>
      <c r="C65314" s="138"/>
      <c r="D65314" s="138"/>
      <c r="E65314" s="138"/>
      <c r="F65314" s="138"/>
      <c r="G65314" s="144"/>
    </row>
    <row r="65315" spans="2:7" ht="16.5" hidden="1" x14ac:dyDescent="0.3">
      <c r="B65315" s="139"/>
      <c r="C65315" s="138"/>
      <c r="D65315" s="138"/>
      <c r="E65315" s="138"/>
      <c r="F65315" s="138"/>
      <c r="G65315" s="144"/>
    </row>
    <row r="65316" spans="2:7" ht="16.5" hidden="1" x14ac:dyDescent="0.3">
      <c r="B65316" s="139"/>
      <c r="C65316" s="138"/>
      <c r="D65316" s="138"/>
      <c r="E65316" s="138"/>
      <c r="F65316" s="138"/>
      <c r="G65316" s="144"/>
    </row>
    <row r="65317" spans="2:7" ht="16.5" hidden="1" x14ac:dyDescent="0.3">
      <c r="B65317" s="139"/>
      <c r="C65317" s="138"/>
      <c r="D65317" s="138"/>
      <c r="E65317" s="138"/>
      <c r="F65317" s="138"/>
      <c r="G65317" s="144"/>
    </row>
    <row r="65318" spans="2:7" ht="16.5" hidden="1" x14ac:dyDescent="0.3">
      <c r="B65318" s="139"/>
      <c r="C65318" s="138"/>
      <c r="D65318" s="138"/>
      <c r="E65318" s="138"/>
      <c r="F65318" s="138"/>
      <c r="G65318" s="144"/>
    </row>
    <row r="65319" spans="2:7" ht="16.5" hidden="1" x14ac:dyDescent="0.3">
      <c r="B65319" s="139"/>
      <c r="C65319" s="138"/>
      <c r="D65319" s="138"/>
      <c r="E65319" s="138"/>
      <c r="F65319" s="138"/>
      <c r="G65319" s="144"/>
    </row>
    <row r="65320" spans="2:7" ht="16.5" hidden="1" x14ac:dyDescent="0.3">
      <c r="B65320" s="139"/>
      <c r="C65320" s="138"/>
      <c r="D65320" s="138"/>
      <c r="E65320" s="138"/>
      <c r="F65320" s="138"/>
      <c r="G65320" s="144"/>
    </row>
    <row r="65321" spans="2:7" ht="16.5" hidden="1" x14ac:dyDescent="0.3">
      <c r="B65321" s="139"/>
      <c r="C65321" s="138"/>
      <c r="D65321" s="138"/>
      <c r="E65321" s="138"/>
      <c r="F65321" s="138"/>
      <c r="G65321" s="144"/>
    </row>
    <row r="65322" spans="2:7" ht="16.5" hidden="1" x14ac:dyDescent="0.3">
      <c r="B65322" s="139"/>
      <c r="C65322" s="138"/>
      <c r="D65322" s="138"/>
      <c r="E65322" s="138"/>
      <c r="F65322" s="138"/>
      <c r="G65322" s="144"/>
    </row>
    <row r="65323" spans="2:7" ht="16.5" hidden="1" x14ac:dyDescent="0.3">
      <c r="B65323" s="139"/>
      <c r="C65323" s="138"/>
      <c r="D65323" s="138"/>
      <c r="E65323" s="138"/>
      <c r="F65323" s="138"/>
      <c r="G65323" s="144"/>
    </row>
    <row r="65324" spans="2:7" ht="16.5" hidden="1" x14ac:dyDescent="0.3">
      <c r="B65324" s="139"/>
      <c r="C65324" s="138"/>
      <c r="D65324" s="138"/>
      <c r="E65324" s="138"/>
      <c r="F65324" s="138"/>
      <c r="G65324" s="144"/>
    </row>
    <row r="65325" spans="2:7" ht="16.5" hidden="1" x14ac:dyDescent="0.3">
      <c r="B65325" s="139"/>
      <c r="C65325" s="138"/>
      <c r="D65325" s="138"/>
      <c r="E65325" s="138"/>
      <c r="F65325" s="138"/>
      <c r="G65325" s="144"/>
    </row>
    <row r="65326" spans="2:7" ht="16.5" hidden="1" x14ac:dyDescent="0.3">
      <c r="B65326" s="139"/>
      <c r="C65326" s="138"/>
      <c r="D65326" s="138"/>
      <c r="E65326" s="138"/>
      <c r="F65326" s="138"/>
      <c r="G65326" s="144"/>
    </row>
    <row r="65327" spans="2:7" ht="16.5" hidden="1" x14ac:dyDescent="0.3">
      <c r="B65327" s="139"/>
      <c r="C65327" s="138"/>
      <c r="D65327" s="138"/>
      <c r="E65327" s="138"/>
      <c r="F65327" s="138"/>
      <c r="G65327" s="144"/>
    </row>
    <row r="65328" spans="2:7" ht="16.5" hidden="1" x14ac:dyDescent="0.3">
      <c r="B65328" s="139"/>
      <c r="C65328" s="138"/>
      <c r="D65328" s="138"/>
      <c r="E65328" s="138"/>
      <c r="F65328" s="138"/>
      <c r="G65328" s="144"/>
    </row>
    <row r="65329" spans="2:7" ht="16.5" hidden="1" x14ac:dyDescent="0.3">
      <c r="B65329" s="139"/>
      <c r="C65329" s="138"/>
      <c r="D65329" s="138"/>
      <c r="E65329" s="138"/>
      <c r="F65329" s="138"/>
      <c r="G65329" s="144"/>
    </row>
    <row r="65330" spans="2:7" ht="16.5" hidden="1" x14ac:dyDescent="0.3">
      <c r="B65330" s="139"/>
      <c r="C65330" s="138"/>
      <c r="D65330" s="138"/>
      <c r="E65330" s="138"/>
      <c r="F65330" s="138"/>
      <c r="G65330" s="144"/>
    </row>
    <row r="65331" spans="2:7" ht="16.5" hidden="1" x14ac:dyDescent="0.3">
      <c r="B65331" s="139"/>
      <c r="C65331" s="138"/>
      <c r="D65331" s="138"/>
      <c r="E65331" s="138"/>
      <c r="F65331" s="138"/>
      <c r="G65331" s="144"/>
    </row>
    <row r="65332" spans="2:7" ht="16.5" hidden="1" x14ac:dyDescent="0.3">
      <c r="B65332" s="139"/>
      <c r="C65332" s="138"/>
      <c r="D65332" s="138"/>
      <c r="E65332" s="138"/>
      <c r="F65332" s="138"/>
      <c r="G65332" s="144"/>
    </row>
    <row r="65333" spans="2:7" ht="16.5" hidden="1" x14ac:dyDescent="0.3">
      <c r="B65333" s="139"/>
      <c r="C65333" s="138"/>
      <c r="D65333" s="138"/>
      <c r="E65333" s="138"/>
      <c r="F65333" s="138"/>
      <c r="G65333" s="144"/>
    </row>
    <row r="65334" spans="2:7" ht="16.5" hidden="1" x14ac:dyDescent="0.3">
      <c r="B65334" s="139"/>
      <c r="C65334" s="138"/>
      <c r="D65334" s="138"/>
      <c r="E65334" s="138"/>
      <c r="F65334" s="138"/>
      <c r="G65334" s="144"/>
    </row>
    <row r="65335" spans="2:7" ht="16.5" hidden="1" x14ac:dyDescent="0.3">
      <c r="B65335" s="139"/>
      <c r="C65335" s="138"/>
      <c r="D65335" s="138"/>
      <c r="E65335" s="138"/>
      <c r="F65335" s="138"/>
      <c r="G65335" s="144"/>
    </row>
    <row r="65336" spans="2:7" ht="16.5" hidden="1" x14ac:dyDescent="0.3">
      <c r="B65336" s="139"/>
      <c r="C65336" s="138"/>
      <c r="D65336" s="138"/>
      <c r="E65336" s="138"/>
      <c r="F65336" s="138"/>
      <c r="G65336" s="144"/>
    </row>
    <row r="65337" spans="2:7" ht="16.5" hidden="1" x14ac:dyDescent="0.3">
      <c r="B65337" s="139"/>
      <c r="C65337" s="138"/>
      <c r="D65337" s="138"/>
      <c r="E65337" s="138"/>
      <c r="F65337" s="138"/>
      <c r="G65337" s="144"/>
    </row>
    <row r="65338" spans="2:7" ht="16.5" hidden="1" x14ac:dyDescent="0.3">
      <c r="B65338" s="139"/>
      <c r="C65338" s="138"/>
      <c r="D65338" s="138"/>
      <c r="E65338" s="138"/>
      <c r="F65338" s="138"/>
      <c r="G65338" s="144"/>
    </row>
    <row r="65339" spans="2:7" ht="16.5" hidden="1" x14ac:dyDescent="0.3">
      <c r="B65339" s="139"/>
      <c r="C65339" s="138"/>
      <c r="D65339" s="138"/>
      <c r="E65339" s="138"/>
      <c r="F65339" s="138"/>
      <c r="G65339" s="144"/>
    </row>
    <row r="65340" spans="2:7" ht="16.5" hidden="1" x14ac:dyDescent="0.3">
      <c r="B65340" s="139"/>
      <c r="C65340" s="138"/>
      <c r="D65340" s="138"/>
      <c r="E65340" s="138"/>
      <c r="F65340" s="138"/>
      <c r="G65340" s="144"/>
    </row>
    <row r="65341" spans="2:7" ht="16.5" hidden="1" x14ac:dyDescent="0.3">
      <c r="B65341" s="139"/>
      <c r="C65341" s="138"/>
      <c r="D65341" s="138"/>
      <c r="E65341" s="138"/>
      <c r="F65341" s="138"/>
      <c r="G65341" s="144"/>
    </row>
    <row r="65342" spans="2:7" ht="16.5" hidden="1" x14ac:dyDescent="0.3">
      <c r="B65342" s="139"/>
      <c r="C65342" s="138"/>
      <c r="D65342" s="138"/>
      <c r="E65342" s="138"/>
      <c r="F65342" s="138"/>
      <c r="G65342" s="144"/>
    </row>
    <row r="65343" spans="2:7" ht="16.5" hidden="1" x14ac:dyDescent="0.3">
      <c r="B65343" s="139"/>
      <c r="C65343" s="138"/>
      <c r="D65343" s="138"/>
      <c r="E65343" s="138"/>
      <c r="F65343" s="138"/>
      <c r="G65343" s="144"/>
    </row>
    <row r="65344" spans="2:7" ht="16.5" hidden="1" x14ac:dyDescent="0.3">
      <c r="B65344" s="139"/>
      <c r="C65344" s="138"/>
      <c r="D65344" s="138"/>
      <c r="E65344" s="138"/>
      <c r="F65344" s="138"/>
      <c r="G65344" s="144"/>
    </row>
    <row r="65345" spans="2:7" ht="16.5" hidden="1" x14ac:dyDescent="0.3">
      <c r="B65345" s="139"/>
      <c r="C65345" s="138"/>
      <c r="D65345" s="138"/>
      <c r="E65345" s="138"/>
      <c r="F65345" s="138"/>
      <c r="G65345" s="144"/>
    </row>
    <row r="65346" spans="2:7" ht="16.5" hidden="1" x14ac:dyDescent="0.3">
      <c r="B65346" s="139"/>
      <c r="C65346" s="138"/>
      <c r="D65346" s="138"/>
      <c r="E65346" s="138"/>
      <c r="F65346" s="138"/>
      <c r="G65346" s="144"/>
    </row>
    <row r="65347" spans="2:7" ht="16.5" hidden="1" x14ac:dyDescent="0.3">
      <c r="B65347" s="139"/>
      <c r="C65347" s="138"/>
      <c r="D65347" s="138"/>
      <c r="E65347" s="138"/>
      <c r="F65347" s="138"/>
      <c r="G65347" s="144"/>
    </row>
    <row r="65348" spans="2:7" ht="16.5" hidden="1" x14ac:dyDescent="0.3">
      <c r="B65348" s="139"/>
      <c r="C65348" s="138"/>
      <c r="D65348" s="138"/>
      <c r="E65348" s="138"/>
      <c r="F65348" s="138"/>
      <c r="G65348" s="144"/>
    </row>
    <row r="65349" spans="2:7" ht="16.5" hidden="1" x14ac:dyDescent="0.3">
      <c r="B65349" s="139"/>
      <c r="C65349" s="138"/>
      <c r="D65349" s="138"/>
      <c r="E65349" s="138"/>
      <c r="F65349" s="138"/>
      <c r="G65349" s="144"/>
    </row>
    <row r="65350" spans="2:7" ht="16.5" hidden="1" x14ac:dyDescent="0.3">
      <c r="B65350" s="139"/>
      <c r="C65350" s="138"/>
      <c r="D65350" s="138"/>
      <c r="E65350" s="138"/>
      <c r="F65350" s="138"/>
      <c r="G65350" s="144"/>
    </row>
    <row r="65351" spans="2:7" ht="16.5" hidden="1" x14ac:dyDescent="0.3">
      <c r="B65351" s="139"/>
      <c r="C65351" s="138"/>
      <c r="D65351" s="138"/>
      <c r="E65351" s="138"/>
      <c r="F65351" s="138"/>
      <c r="G65351" s="144"/>
    </row>
    <row r="65352" spans="2:7" ht="16.5" hidden="1" x14ac:dyDescent="0.3">
      <c r="B65352" s="139"/>
      <c r="C65352" s="138"/>
      <c r="D65352" s="138"/>
      <c r="E65352" s="138"/>
      <c r="F65352" s="138"/>
      <c r="G65352" s="144"/>
    </row>
    <row r="65353" spans="2:7" ht="16.5" hidden="1" x14ac:dyDescent="0.3">
      <c r="B65353" s="139"/>
      <c r="C65353" s="138"/>
      <c r="D65353" s="138"/>
      <c r="E65353" s="138"/>
      <c r="F65353" s="138"/>
      <c r="G65353" s="144"/>
    </row>
    <row r="65354" spans="2:7" ht="16.5" hidden="1" x14ac:dyDescent="0.3">
      <c r="B65354" s="139"/>
      <c r="C65354" s="138"/>
      <c r="D65354" s="138"/>
      <c r="E65354" s="138"/>
      <c r="F65354" s="138"/>
      <c r="G65354" s="144"/>
    </row>
    <row r="65355" spans="2:7" ht="16.5" hidden="1" x14ac:dyDescent="0.3">
      <c r="B65355" s="139"/>
      <c r="C65355" s="138"/>
      <c r="D65355" s="138"/>
      <c r="E65355" s="138"/>
      <c r="F65355" s="138"/>
      <c r="G65355" s="144"/>
    </row>
    <row r="65356" spans="2:7" ht="16.5" hidden="1" x14ac:dyDescent="0.3">
      <c r="B65356" s="139"/>
      <c r="C65356" s="138"/>
      <c r="D65356" s="138"/>
      <c r="E65356" s="138"/>
      <c r="F65356" s="138"/>
      <c r="G65356" s="144"/>
    </row>
    <row r="65357" spans="2:7" ht="16.5" hidden="1" x14ac:dyDescent="0.3">
      <c r="B65357" s="139"/>
      <c r="C65357" s="138"/>
      <c r="D65357" s="138"/>
      <c r="E65357" s="138"/>
      <c r="F65357" s="138"/>
      <c r="G65357" s="144"/>
    </row>
    <row r="65358" spans="2:7" ht="16.5" hidden="1" x14ac:dyDescent="0.3">
      <c r="B65358" s="139"/>
      <c r="C65358" s="138"/>
      <c r="D65358" s="138"/>
      <c r="E65358" s="138"/>
      <c r="F65358" s="138"/>
      <c r="G65358" s="144"/>
    </row>
    <row r="65359" spans="2:7" ht="16.5" hidden="1" x14ac:dyDescent="0.3">
      <c r="B65359" s="139"/>
      <c r="C65359" s="138"/>
      <c r="D65359" s="138"/>
      <c r="E65359" s="138"/>
      <c r="F65359" s="138"/>
      <c r="G65359" s="144"/>
    </row>
    <row r="65360" spans="2:7" ht="16.5" hidden="1" x14ac:dyDescent="0.3">
      <c r="B65360" s="139"/>
      <c r="C65360" s="138"/>
      <c r="D65360" s="138"/>
      <c r="E65360" s="138"/>
      <c r="F65360" s="138"/>
      <c r="G65360" s="144"/>
    </row>
    <row r="65361" spans="2:7" ht="16.5" hidden="1" x14ac:dyDescent="0.3">
      <c r="B65361" s="139"/>
      <c r="C65361" s="138"/>
      <c r="D65361" s="138"/>
      <c r="E65361" s="138"/>
      <c r="F65361" s="138"/>
      <c r="G65361" s="144"/>
    </row>
    <row r="65362" spans="2:7" ht="16.5" hidden="1" x14ac:dyDescent="0.3">
      <c r="B65362" s="139"/>
      <c r="C65362" s="138"/>
      <c r="D65362" s="138"/>
      <c r="E65362" s="138"/>
      <c r="F65362" s="138"/>
      <c r="G65362" s="144"/>
    </row>
    <row r="65363" spans="2:7" ht="16.5" hidden="1" x14ac:dyDescent="0.3">
      <c r="B65363" s="139"/>
      <c r="C65363" s="138"/>
      <c r="D65363" s="138"/>
      <c r="E65363" s="138"/>
      <c r="F65363" s="138"/>
      <c r="G65363" s="144"/>
    </row>
    <row r="65364" spans="2:7" ht="16.5" hidden="1" x14ac:dyDescent="0.3">
      <c r="B65364" s="139"/>
      <c r="C65364" s="138"/>
      <c r="D65364" s="138"/>
      <c r="E65364" s="138"/>
      <c r="F65364" s="138"/>
      <c r="G65364" s="144"/>
    </row>
    <row r="65365" spans="2:7" ht="16.5" hidden="1" x14ac:dyDescent="0.3">
      <c r="B65365" s="139"/>
      <c r="C65365" s="138"/>
      <c r="D65365" s="138"/>
      <c r="E65365" s="138"/>
      <c r="F65365" s="138"/>
      <c r="G65365" s="144"/>
    </row>
    <row r="65366" spans="2:7" ht="16.5" hidden="1" x14ac:dyDescent="0.3">
      <c r="B65366" s="139"/>
      <c r="C65366" s="138"/>
      <c r="D65366" s="138"/>
      <c r="E65366" s="138"/>
      <c r="F65366" s="138"/>
      <c r="G65366" s="144"/>
    </row>
    <row r="65367" spans="2:7" ht="16.5" hidden="1" x14ac:dyDescent="0.3">
      <c r="B65367" s="139"/>
      <c r="C65367" s="138"/>
      <c r="D65367" s="138"/>
      <c r="E65367" s="138"/>
      <c r="F65367" s="138"/>
      <c r="G65367" s="144"/>
    </row>
    <row r="65368" spans="2:7" ht="16.5" hidden="1" x14ac:dyDescent="0.3">
      <c r="B65368" s="139"/>
      <c r="C65368" s="138"/>
      <c r="D65368" s="138"/>
      <c r="E65368" s="138"/>
      <c r="F65368" s="138"/>
      <c r="G65368" s="144"/>
    </row>
    <row r="65369" spans="2:7" ht="16.5" hidden="1" x14ac:dyDescent="0.3">
      <c r="B65369" s="139"/>
      <c r="C65369" s="138"/>
      <c r="D65369" s="138"/>
      <c r="E65369" s="138"/>
      <c r="F65369" s="138"/>
      <c r="G65369" s="144"/>
    </row>
    <row r="65370" spans="2:7" ht="16.5" hidden="1" x14ac:dyDescent="0.3">
      <c r="B65370" s="139"/>
      <c r="C65370" s="138"/>
      <c r="D65370" s="138"/>
      <c r="E65370" s="138"/>
      <c r="F65370" s="138"/>
      <c r="G65370" s="144"/>
    </row>
    <row r="65371" spans="2:7" ht="16.5" hidden="1" x14ac:dyDescent="0.3">
      <c r="B65371" s="139"/>
      <c r="C65371" s="138"/>
      <c r="D65371" s="138"/>
      <c r="E65371" s="138"/>
      <c r="F65371" s="138"/>
      <c r="G65371" s="144"/>
    </row>
    <row r="65372" spans="2:7" ht="16.5" hidden="1" x14ac:dyDescent="0.3">
      <c r="B65372" s="139"/>
      <c r="C65372" s="138"/>
      <c r="D65372" s="138"/>
      <c r="E65372" s="138"/>
      <c r="F65372" s="138"/>
      <c r="G65372" s="144"/>
    </row>
    <row r="65373" spans="2:7" ht="16.5" hidden="1" x14ac:dyDescent="0.3">
      <c r="B65373" s="139"/>
      <c r="C65373" s="138"/>
      <c r="D65373" s="138"/>
      <c r="E65373" s="138"/>
      <c r="F65373" s="138"/>
      <c r="G65373" s="144"/>
    </row>
    <row r="65374" spans="2:7" ht="16.5" hidden="1" x14ac:dyDescent="0.3">
      <c r="B65374" s="139"/>
      <c r="C65374" s="138"/>
      <c r="D65374" s="138"/>
      <c r="E65374" s="138"/>
      <c r="F65374" s="138"/>
      <c r="G65374" s="144"/>
    </row>
    <row r="65375" spans="2:7" ht="16.5" hidden="1" x14ac:dyDescent="0.3">
      <c r="B65375" s="139"/>
      <c r="C65375" s="138"/>
      <c r="D65375" s="138"/>
      <c r="E65375" s="138"/>
      <c r="F65375" s="138"/>
      <c r="G65375" s="144"/>
    </row>
    <row r="65376" spans="2:7" ht="16.5" hidden="1" x14ac:dyDescent="0.3">
      <c r="B65376" s="139"/>
      <c r="C65376" s="138"/>
      <c r="D65376" s="138"/>
      <c r="E65376" s="138"/>
      <c r="F65376" s="138"/>
      <c r="G65376" s="144"/>
    </row>
    <row r="65377" spans="2:7" ht="16.5" hidden="1" x14ac:dyDescent="0.3">
      <c r="B65377" s="139"/>
      <c r="C65377" s="138"/>
      <c r="D65377" s="138"/>
      <c r="E65377" s="138"/>
      <c r="F65377" s="138"/>
      <c r="G65377" s="144"/>
    </row>
    <row r="65378" spans="2:7" ht="16.5" hidden="1" x14ac:dyDescent="0.3">
      <c r="B65378" s="139"/>
      <c r="C65378" s="138"/>
      <c r="D65378" s="138"/>
      <c r="E65378" s="138"/>
      <c r="F65378" s="138"/>
      <c r="G65378" s="144"/>
    </row>
    <row r="65379" spans="2:7" ht="16.5" hidden="1" x14ac:dyDescent="0.3">
      <c r="B65379" s="139"/>
      <c r="C65379" s="138"/>
      <c r="D65379" s="138"/>
      <c r="E65379" s="138"/>
      <c r="F65379" s="138"/>
      <c r="G65379" s="144"/>
    </row>
    <row r="65380" spans="2:7" ht="16.5" hidden="1" x14ac:dyDescent="0.3">
      <c r="B65380" s="139"/>
      <c r="C65380" s="138"/>
      <c r="D65380" s="138"/>
      <c r="E65380" s="138"/>
      <c r="F65380" s="138"/>
      <c r="G65380" s="144"/>
    </row>
    <row r="65381" spans="2:7" ht="16.5" hidden="1" x14ac:dyDescent="0.3">
      <c r="B65381" s="139"/>
      <c r="C65381" s="138"/>
      <c r="D65381" s="138"/>
      <c r="E65381" s="138"/>
      <c r="F65381" s="138"/>
      <c r="G65381" s="144"/>
    </row>
    <row r="65382" spans="2:7" ht="16.5" hidden="1" x14ac:dyDescent="0.3">
      <c r="B65382" s="139"/>
      <c r="C65382" s="138"/>
      <c r="D65382" s="138"/>
      <c r="E65382" s="138"/>
      <c r="F65382" s="138"/>
      <c r="G65382" s="144"/>
    </row>
    <row r="65383" spans="2:7" ht="16.5" hidden="1" x14ac:dyDescent="0.3">
      <c r="B65383" s="139"/>
      <c r="C65383" s="138"/>
      <c r="D65383" s="138"/>
      <c r="E65383" s="138"/>
      <c r="F65383" s="138"/>
      <c r="G65383" s="144"/>
    </row>
    <row r="65384" spans="2:7" ht="16.5" hidden="1" x14ac:dyDescent="0.3">
      <c r="B65384" s="139"/>
      <c r="C65384" s="138"/>
      <c r="D65384" s="138"/>
      <c r="E65384" s="138"/>
      <c r="F65384" s="138"/>
      <c r="G65384" s="144"/>
    </row>
    <row r="65385" spans="2:7" ht="16.5" hidden="1" x14ac:dyDescent="0.3">
      <c r="B65385" s="139"/>
      <c r="C65385" s="138"/>
      <c r="D65385" s="138"/>
      <c r="E65385" s="138"/>
      <c r="F65385" s="138"/>
      <c r="G65385" s="144"/>
    </row>
    <row r="65386" spans="2:7" ht="16.5" hidden="1" x14ac:dyDescent="0.3">
      <c r="B65386" s="139"/>
      <c r="C65386" s="138"/>
      <c r="D65386" s="138"/>
      <c r="E65386" s="138"/>
      <c r="F65386" s="138"/>
      <c r="G65386" s="144"/>
    </row>
    <row r="65387" spans="2:7" ht="16.5" hidden="1" x14ac:dyDescent="0.3">
      <c r="B65387" s="139"/>
      <c r="C65387" s="138"/>
      <c r="D65387" s="138"/>
      <c r="E65387" s="138"/>
      <c r="F65387" s="138"/>
      <c r="G65387" s="144"/>
    </row>
    <row r="65388" spans="2:7" ht="16.5" hidden="1" x14ac:dyDescent="0.3">
      <c r="B65388" s="139"/>
      <c r="C65388" s="138"/>
      <c r="D65388" s="138"/>
      <c r="E65388" s="138"/>
      <c r="F65388" s="138"/>
      <c r="G65388" s="144"/>
    </row>
    <row r="65389" spans="2:7" ht="16.5" hidden="1" x14ac:dyDescent="0.3">
      <c r="B65389" s="139"/>
      <c r="C65389" s="138"/>
      <c r="D65389" s="138"/>
      <c r="E65389" s="138"/>
      <c r="F65389" s="138"/>
      <c r="G65389" s="144"/>
    </row>
    <row r="65390" spans="2:7" ht="16.5" hidden="1" x14ac:dyDescent="0.3">
      <c r="B65390" s="139"/>
      <c r="C65390" s="138"/>
      <c r="D65390" s="138"/>
      <c r="E65390" s="138"/>
      <c r="F65390" s="138"/>
      <c r="G65390" s="144"/>
    </row>
    <row r="65391" spans="2:7" ht="16.5" hidden="1" x14ac:dyDescent="0.3">
      <c r="B65391" s="139"/>
      <c r="C65391" s="138"/>
      <c r="D65391" s="138"/>
      <c r="E65391" s="138"/>
      <c r="F65391" s="138"/>
      <c r="G65391" s="144"/>
    </row>
    <row r="65392" spans="2:7" ht="16.5" hidden="1" x14ac:dyDescent="0.3">
      <c r="B65392" s="139"/>
      <c r="C65392" s="138"/>
      <c r="D65392" s="138"/>
      <c r="E65392" s="138"/>
      <c r="F65392" s="138"/>
      <c r="G65392" s="144"/>
    </row>
    <row r="65393" spans="2:7" ht="16.5" hidden="1" x14ac:dyDescent="0.3">
      <c r="B65393" s="139"/>
      <c r="C65393" s="138"/>
      <c r="D65393" s="138"/>
      <c r="E65393" s="138"/>
      <c r="F65393" s="138"/>
      <c r="G65393" s="144"/>
    </row>
    <row r="65394" spans="2:7" ht="16.5" hidden="1" x14ac:dyDescent="0.3">
      <c r="B65394" s="139"/>
      <c r="C65394" s="138"/>
      <c r="D65394" s="138"/>
      <c r="E65394" s="138"/>
      <c r="F65394" s="138"/>
      <c r="G65394" s="144"/>
    </row>
    <row r="65395" spans="2:7" ht="16.5" hidden="1" x14ac:dyDescent="0.3">
      <c r="B65395" s="139"/>
      <c r="C65395" s="138"/>
      <c r="D65395" s="138"/>
      <c r="E65395" s="138"/>
      <c r="F65395" s="138"/>
      <c r="G65395" s="144"/>
    </row>
    <row r="65396" spans="2:7" ht="16.5" hidden="1" x14ac:dyDescent="0.3">
      <c r="B65396" s="139"/>
      <c r="C65396" s="138"/>
      <c r="D65396" s="138"/>
      <c r="E65396" s="138"/>
      <c r="F65396" s="138"/>
      <c r="G65396" s="144"/>
    </row>
    <row r="65397" spans="2:7" ht="16.5" hidden="1" x14ac:dyDescent="0.3">
      <c r="B65397" s="139"/>
      <c r="C65397" s="138"/>
      <c r="D65397" s="138"/>
      <c r="E65397" s="138"/>
      <c r="F65397" s="138"/>
      <c r="G65397" s="144"/>
    </row>
    <row r="65398" spans="2:7" ht="16.5" hidden="1" x14ac:dyDescent="0.3">
      <c r="B65398" s="139"/>
      <c r="C65398" s="138"/>
      <c r="D65398" s="138"/>
      <c r="E65398" s="138"/>
      <c r="F65398" s="138"/>
      <c r="G65398" s="144"/>
    </row>
    <row r="65399" spans="2:7" ht="16.5" hidden="1" x14ac:dyDescent="0.3">
      <c r="B65399" s="139"/>
      <c r="C65399" s="138"/>
      <c r="D65399" s="138"/>
      <c r="E65399" s="138"/>
      <c r="F65399" s="138"/>
      <c r="G65399" s="144"/>
    </row>
    <row r="65400" spans="2:7" ht="16.5" hidden="1" x14ac:dyDescent="0.3">
      <c r="B65400" s="139"/>
      <c r="C65400" s="138"/>
      <c r="D65400" s="138"/>
      <c r="E65400" s="138"/>
      <c r="F65400" s="138"/>
      <c r="G65400" s="144"/>
    </row>
    <row r="65401" spans="2:7" ht="16.5" hidden="1" x14ac:dyDescent="0.3">
      <c r="B65401" s="139"/>
      <c r="C65401" s="138"/>
      <c r="D65401" s="138"/>
      <c r="E65401" s="138"/>
      <c r="F65401" s="138"/>
      <c r="G65401" s="144"/>
    </row>
    <row r="65402" spans="2:7" ht="16.5" hidden="1" x14ac:dyDescent="0.3">
      <c r="B65402" s="139"/>
      <c r="C65402" s="138"/>
      <c r="D65402" s="138"/>
      <c r="E65402" s="138"/>
      <c r="F65402" s="138"/>
      <c r="G65402" s="144"/>
    </row>
    <row r="65403" spans="2:7" ht="16.5" hidden="1" x14ac:dyDescent="0.3">
      <c r="B65403" s="139"/>
      <c r="C65403" s="138"/>
      <c r="D65403" s="138"/>
      <c r="E65403" s="138"/>
      <c r="F65403" s="138"/>
      <c r="G65403" s="144"/>
    </row>
    <row r="65404" spans="2:7" ht="16.5" hidden="1" x14ac:dyDescent="0.3">
      <c r="B65404" s="139"/>
      <c r="C65404" s="138"/>
      <c r="D65404" s="138"/>
      <c r="E65404" s="138"/>
      <c r="F65404" s="138"/>
      <c r="G65404" s="144"/>
    </row>
    <row r="65405" spans="2:7" ht="16.5" hidden="1" x14ac:dyDescent="0.3">
      <c r="B65405" s="139"/>
      <c r="C65405" s="138"/>
      <c r="D65405" s="138"/>
      <c r="E65405" s="138"/>
      <c r="F65405" s="138"/>
      <c r="G65405" s="144"/>
    </row>
    <row r="65406" spans="2:7" ht="16.5" hidden="1" x14ac:dyDescent="0.3">
      <c r="B65406" s="139"/>
      <c r="C65406" s="138"/>
      <c r="D65406" s="138"/>
      <c r="E65406" s="138"/>
      <c r="F65406" s="138"/>
      <c r="G65406" s="144"/>
    </row>
    <row r="65407" spans="2:7" ht="16.5" hidden="1" x14ac:dyDescent="0.3">
      <c r="B65407" s="139"/>
      <c r="C65407" s="138"/>
      <c r="D65407" s="138"/>
      <c r="E65407" s="138"/>
      <c r="F65407" s="138"/>
      <c r="G65407" s="144"/>
    </row>
    <row r="65408" spans="2:7" ht="16.5" hidden="1" x14ac:dyDescent="0.3">
      <c r="B65408" s="139"/>
      <c r="C65408" s="138"/>
      <c r="D65408" s="138"/>
      <c r="E65408" s="138"/>
      <c r="F65408" s="138"/>
      <c r="G65408" s="144"/>
    </row>
    <row r="65409" spans="2:7" ht="16.5" hidden="1" x14ac:dyDescent="0.3">
      <c r="B65409" s="139"/>
      <c r="C65409" s="138"/>
      <c r="D65409" s="138"/>
      <c r="E65409" s="138"/>
      <c r="F65409" s="138"/>
      <c r="G65409" s="144"/>
    </row>
    <row r="65410" spans="2:7" ht="16.5" hidden="1" x14ac:dyDescent="0.3">
      <c r="B65410" s="139"/>
      <c r="C65410" s="138"/>
      <c r="D65410" s="138"/>
      <c r="E65410" s="138"/>
      <c r="F65410" s="138"/>
      <c r="G65410" s="144"/>
    </row>
    <row r="65411" spans="2:7" ht="16.5" hidden="1" x14ac:dyDescent="0.3">
      <c r="B65411" s="139"/>
      <c r="C65411" s="138"/>
      <c r="D65411" s="138"/>
      <c r="E65411" s="138"/>
      <c r="F65411" s="138"/>
      <c r="G65411" s="144"/>
    </row>
    <row r="65412" spans="2:7" ht="16.5" hidden="1" x14ac:dyDescent="0.3">
      <c r="B65412" s="139"/>
      <c r="C65412" s="138"/>
      <c r="D65412" s="138"/>
      <c r="E65412" s="138"/>
      <c r="F65412" s="138"/>
      <c r="G65412" s="144"/>
    </row>
    <row r="65413" spans="2:7" ht="16.5" hidden="1" x14ac:dyDescent="0.3">
      <c r="B65413" s="139"/>
      <c r="C65413" s="138"/>
      <c r="D65413" s="138"/>
      <c r="E65413" s="138"/>
      <c r="F65413" s="138"/>
      <c r="G65413" s="144"/>
    </row>
    <row r="65414" spans="2:7" ht="16.5" hidden="1" x14ac:dyDescent="0.3">
      <c r="B65414" s="139"/>
      <c r="C65414" s="138"/>
      <c r="D65414" s="138"/>
      <c r="E65414" s="138"/>
      <c r="F65414" s="138"/>
      <c r="G65414" s="144"/>
    </row>
    <row r="65415" spans="2:7" ht="16.5" hidden="1" x14ac:dyDescent="0.3">
      <c r="B65415" s="139"/>
      <c r="C65415" s="138"/>
      <c r="D65415" s="138"/>
      <c r="E65415" s="138"/>
      <c r="F65415" s="138"/>
      <c r="G65415" s="144"/>
    </row>
    <row r="65416" spans="2:7" ht="16.5" hidden="1" x14ac:dyDescent="0.3">
      <c r="B65416" s="139"/>
      <c r="C65416" s="138"/>
      <c r="D65416" s="138"/>
      <c r="E65416" s="138"/>
      <c r="F65416" s="138"/>
      <c r="G65416" s="144"/>
    </row>
    <row r="65417" spans="2:7" ht="16.5" hidden="1" x14ac:dyDescent="0.3">
      <c r="B65417" s="139"/>
      <c r="C65417" s="138"/>
      <c r="D65417" s="138"/>
      <c r="E65417" s="138"/>
      <c r="F65417" s="138"/>
      <c r="G65417" s="144"/>
    </row>
    <row r="65418" spans="2:7" ht="16.5" hidden="1" x14ac:dyDescent="0.3">
      <c r="B65418" s="139"/>
      <c r="C65418" s="138"/>
      <c r="D65418" s="138"/>
      <c r="E65418" s="138"/>
      <c r="F65418" s="138"/>
      <c r="G65418" s="144"/>
    </row>
    <row r="65419" spans="2:7" ht="16.5" hidden="1" x14ac:dyDescent="0.3">
      <c r="B65419" s="139"/>
      <c r="C65419" s="138"/>
      <c r="D65419" s="138"/>
      <c r="E65419" s="138"/>
      <c r="F65419" s="138"/>
      <c r="G65419" s="144"/>
    </row>
    <row r="65420" spans="2:7" ht="16.5" hidden="1" x14ac:dyDescent="0.3">
      <c r="B65420" s="139"/>
      <c r="C65420" s="138"/>
      <c r="D65420" s="138"/>
      <c r="E65420" s="138"/>
      <c r="F65420" s="138"/>
      <c r="G65420" s="144"/>
    </row>
    <row r="65421" spans="2:7" ht="16.5" hidden="1" x14ac:dyDescent="0.3">
      <c r="B65421" s="139"/>
      <c r="C65421" s="138"/>
      <c r="D65421" s="138"/>
      <c r="E65421" s="138"/>
      <c r="F65421" s="138"/>
      <c r="G65421" s="144"/>
    </row>
    <row r="65422" spans="2:7" ht="16.5" hidden="1" x14ac:dyDescent="0.3">
      <c r="B65422" s="139"/>
      <c r="C65422" s="138"/>
      <c r="D65422" s="138"/>
      <c r="E65422" s="138"/>
      <c r="F65422" s="138"/>
      <c r="G65422" s="144"/>
    </row>
    <row r="65423" spans="2:7" ht="16.5" hidden="1" x14ac:dyDescent="0.3">
      <c r="B65423" s="139"/>
      <c r="C65423" s="138"/>
      <c r="D65423" s="138"/>
      <c r="E65423" s="138"/>
      <c r="F65423" s="138"/>
      <c r="G65423" s="144"/>
    </row>
    <row r="65424" spans="2:7" ht="16.5" hidden="1" x14ac:dyDescent="0.3">
      <c r="B65424" s="139"/>
      <c r="C65424" s="138"/>
      <c r="D65424" s="138"/>
      <c r="E65424" s="138"/>
      <c r="F65424" s="138"/>
      <c r="G65424" s="144"/>
    </row>
    <row r="65425" spans="2:7" ht="16.5" hidden="1" x14ac:dyDescent="0.3">
      <c r="B65425" s="139"/>
      <c r="C65425" s="138"/>
      <c r="D65425" s="138"/>
      <c r="E65425" s="138"/>
      <c r="F65425" s="138"/>
      <c r="G65425" s="144"/>
    </row>
    <row r="65426" spans="2:7" ht="16.5" hidden="1" x14ac:dyDescent="0.3">
      <c r="B65426" s="139"/>
      <c r="C65426" s="138"/>
      <c r="D65426" s="138"/>
      <c r="E65426" s="138"/>
      <c r="F65426" s="138"/>
      <c r="G65426" s="144"/>
    </row>
    <row r="65427" spans="2:7" ht="16.5" hidden="1" x14ac:dyDescent="0.3">
      <c r="B65427" s="139"/>
      <c r="C65427" s="138"/>
      <c r="D65427" s="138"/>
      <c r="E65427" s="138"/>
      <c r="F65427" s="138"/>
      <c r="G65427" s="144"/>
    </row>
    <row r="65428" spans="2:7" ht="16.5" hidden="1" x14ac:dyDescent="0.3">
      <c r="B65428" s="139"/>
      <c r="C65428" s="138"/>
      <c r="D65428" s="138"/>
      <c r="E65428" s="138"/>
      <c r="F65428" s="138"/>
      <c r="G65428" s="144"/>
    </row>
    <row r="65429" spans="2:7" ht="16.5" hidden="1" x14ac:dyDescent="0.3">
      <c r="B65429" s="139"/>
      <c r="C65429" s="138"/>
      <c r="D65429" s="138"/>
      <c r="E65429" s="138"/>
      <c r="F65429" s="138"/>
      <c r="G65429" s="144"/>
    </row>
    <row r="65430" spans="2:7" ht="16.5" hidden="1" x14ac:dyDescent="0.3">
      <c r="B65430" s="139"/>
      <c r="C65430" s="138"/>
      <c r="D65430" s="138"/>
      <c r="E65430" s="138"/>
      <c r="F65430" s="138"/>
      <c r="G65430" s="144"/>
    </row>
    <row r="65431" spans="2:7" ht="16.5" hidden="1" x14ac:dyDescent="0.3">
      <c r="B65431" s="139"/>
      <c r="C65431" s="138"/>
      <c r="D65431" s="138"/>
      <c r="E65431" s="138"/>
      <c r="F65431" s="138"/>
      <c r="G65431" s="144"/>
    </row>
    <row r="65432" spans="2:7" ht="16.5" hidden="1" x14ac:dyDescent="0.3">
      <c r="B65432" s="139"/>
      <c r="C65432" s="138"/>
      <c r="D65432" s="138"/>
      <c r="E65432" s="138"/>
      <c r="F65432" s="138"/>
      <c r="G65432" s="144"/>
    </row>
    <row r="65433" spans="2:7" ht="16.5" hidden="1" x14ac:dyDescent="0.3">
      <c r="B65433" s="139"/>
      <c r="C65433" s="138"/>
      <c r="D65433" s="138"/>
      <c r="E65433" s="138"/>
      <c r="F65433" s="138"/>
      <c r="G65433" s="144"/>
    </row>
    <row r="65434" spans="2:7" ht="16.5" hidden="1" x14ac:dyDescent="0.3">
      <c r="B65434" s="139"/>
      <c r="C65434" s="138"/>
      <c r="D65434" s="138"/>
      <c r="E65434" s="138"/>
      <c r="F65434" s="138"/>
      <c r="G65434" s="144"/>
    </row>
    <row r="65435" spans="2:7" ht="16.5" hidden="1" x14ac:dyDescent="0.3">
      <c r="B65435" s="139"/>
      <c r="C65435" s="138"/>
      <c r="D65435" s="138"/>
      <c r="E65435" s="138"/>
      <c r="F65435" s="138"/>
      <c r="G65435" s="144"/>
    </row>
    <row r="65436" spans="2:7" ht="16.5" hidden="1" x14ac:dyDescent="0.3">
      <c r="B65436" s="139"/>
      <c r="C65436" s="138"/>
      <c r="D65436" s="138"/>
      <c r="E65436" s="138"/>
      <c r="F65436" s="138"/>
      <c r="G65436" s="144"/>
    </row>
    <row r="65437" spans="2:7" ht="16.5" hidden="1" x14ac:dyDescent="0.3">
      <c r="B65437" s="139"/>
      <c r="C65437" s="138"/>
      <c r="D65437" s="138"/>
      <c r="E65437" s="138"/>
      <c r="F65437" s="138"/>
      <c r="G65437" s="144"/>
    </row>
    <row r="65438" spans="2:7" ht="16.5" hidden="1" x14ac:dyDescent="0.3">
      <c r="B65438" s="139"/>
      <c r="C65438" s="138"/>
      <c r="D65438" s="138"/>
      <c r="E65438" s="138"/>
      <c r="F65438" s="138"/>
      <c r="G65438" s="144"/>
    </row>
    <row r="65439" spans="2:7" ht="16.5" hidden="1" x14ac:dyDescent="0.3">
      <c r="B65439" s="139"/>
      <c r="C65439" s="138"/>
      <c r="D65439" s="138"/>
      <c r="E65439" s="138"/>
      <c r="F65439" s="138"/>
      <c r="G65439" s="144"/>
    </row>
    <row r="65440" spans="2:7" ht="16.5" hidden="1" x14ac:dyDescent="0.3">
      <c r="B65440" s="139"/>
      <c r="C65440" s="138"/>
      <c r="D65440" s="138"/>
      <c r="E65440" s="138"/>
      <c r="F65440" s="138"/>
      <c r="G65440" s="144"/>
    </row>
    <row r="65441" spans="2:7" ht="16.5" hidden="1" x14ac:dyDescent="0.3">
      <c r="B65441" s="139"/>
      <c r="C65441" s="138"/>
      <c r="D65441" s="138"/>
      <c r="E65441" s="138"/>
      <c r="F65441" s="138"/>
      <c r="G65441" s="144"/>
    </row>
    <row r="65442" spans="2:7" ht="16.5" hidden="1" x14ac:dyDescent="0.3">
      <c r="B65442" s="139"/>
      <c r="C65442" s="138"/>
      <c r="D65442" s="138"/>
      <c r="E65442" s="138"/>
      <c r="F65442" s="138"/>
      <c r="G65442" s="144"/>
    </row>
    <row r="65443" spans="2:7" ht="16.5" hidden="1" x14ac:dyDescent="0.3">
      <c r="B65443" s="139"/>
      <c r="C65443" s="138"/>
      <c r="D65443" s="138"/>
      <c r="E65443" s="138"/>
      <c r="F65443" s="138"/>
      <c r="G65443" s="144"/>
    </row>
    <row r="65444" spans="2:7" ht="16.5" hidden="1" x14ac:dyDescent="0.3">
      <c r="B65444" s="139"/>
      <c r="C65444" s="138"/>
      <c r="D65444" s="138"/>
      <c r="E65444" s="138"/>
      <c r="F65444" s="138"/>
      <c r="G65444" s="144"/>
    </row>
    <row r="65445" spans="2:7" ht="16.5" hidden="1" x14ac:dyDescent="0.3">
      <c r="B65445" s="139"/>
      <c r="C65445" s="138"/>
      <c r="D65445" s="138"/>
      <c r="E65445" s="138"/>
      <c r="F65445" s="138"/>
      <c r="G65445" s="144"/>
    </row>
    <row r="65446" spans="2:7" ht="16.5" hidden="1" x14ac:dyDescent="0.3">
      <c r="B65446" s="139"/>
      <c r="C65446" s="138"/>
      <c r="D65446" s="138"/>
      <c r="E65446" s="138"/>
      <c r="F65446" s="138"/>
      <c r="G65446" s="144"/>
    </row>
    <row r="65447" spans="2:7" ht="16.5" hidden="1" x14ac:dyDescent="0.3">
      <c r="B65447" s="139"/>
      <c r="C65447" s="138"/>
      <c r="D65447" s="138"/>
      <c r="E65447" s="138"/>
      <c r="F65447" s="138"/>
      <c r="G65447" s="144"/>
    </row>
    <row r="65448" spans="2:7" ht="16.5" hidden="1" x14ac:dyDescent="0.3">
      <c r="B65448" s="139"/>
      <c r="C65448" s="138"/>
      <c r="D65448" s="138"/>
      <c r="E65448" s="138"/>
      <c r="F65448" s="138"/>
      <c r="G65448" s="144"/>
    </row>
    <row r="65449" spans="2:7" ht="16.5" hidden="1" x14ac:dyDescent="0.3">
      <c r="B65449" s="139"/>
      <c r="C65449" s="138"/>
      <c r="D65449" s="138"/>
      <c r="E65449" s="138"/>
      <c r="F65449" s="138"/>
      <c r="G65449" s="144"/>
    </row>
    <row r="65450" spans="2:7" ht="16.5" hidden="1" x14ac:dyDescent="0.3">
      <c r="B65450" s="139"/>
      <c r="C65450" s="138"/>
      <c r="D65450" s="138"/>
      <c r="E65450" s="138"/>
      <c r="F65450" s="138"/>
      <c r="G65450" s="144"/>
    </row>
    <row r="65451" spans="2:7" ht="16.5" hidden="1" x14ac:dyDescent="0.3">
      <c r="B65451" s="139"/>
      <c r="C65451" s="138"/>
      <c r="D65451" s="138"/>
      <c r="E65451" s="138"/>
      <c r="F65451" s="138"/>
      <c r="G65451" s="144"/>
    </row>
    <row r="65452" spans="2:7" ht="16.5" hidden="1" x14ac:dyDescent="0.3">
      <c r="B65452" s="139"/>
      <c r="C65452" s="138"/>
      <c r="D65452" s="138"/>
      <c r="E65452" s="138"/>
      <c r="F65452" s="138"/>
      <c r="G65452" s="144"/>
    </row>
    <row r="65453" spans="2:7" ht="16.5" hidden="1" x14ac:dyDescent="0.3">
      <c r="B65453" s="139"/>
      <c r="C65453" s="138"/>
      <c r="D65453" s="138"/>
      <c r="E65453" s="138"/>
      <c r="F65453" s="138"/>
      <c r="G65453" s="144"/>
    </row>
    <row r="65454" spans="2:7" ht="16.5" hidden="1" x14ac:dyDescent="0.3">
      <c r="B65454" s="139"/>
      <c r="C65454" s="138"/>
      <c r="D65454" s="138"/>
      <c r="E65454" s="138"/>
      <c r="F65454" s="138"/>
      <c r="G65454" s="144"/>
    </row>
    <row r="65455" spans="2:7" ht="16.5" hidden="1" x14ac:dyDescent="0.3">
      <c r="B65455" s="139"/>
      <c r="C65455" s="138"/>
      <c r="D65455" s="138"/>
      <c r="E65455" s="138"/>
      <c r="F65455" s="138"/>
      <c r="G65455" s="144"/>
    </row>
    <row r="65456" spans="2:7" ht="16.5" hidden="1" x14ac:dyDescent="0.3">
      <c r="B65456" s="139"/>
      <c r="C65456" s="138"/>
      <c r="D65456" s="138"/>
      <c r="E65456" s="138"/>
      <c r="F65456" s="138"/>
      <c r="G65456" s="144"/>
    </row>
    <row r="65457" spans="2:7" ht="16.5" hidden="1" x14ac:dyDescent="0.3">
      <c r="B65457" s="139"/>
      <c r="C65457" s="138"/>
      <c r="D65457" s="138"/>
      <c r="E65457" s="138"/>
      <c r="F65457" s="138"/>
      <c r="G65457" s="144"/>
    </row>
    <row r="65458" spans="2:7" ht="16.5" hidden="1" x14ac:dyDescent="0.3">
      <c r="B65458" s="139"/>
      <c r="C65458" s="138"/>
      <c r="D65458" s="138"/>
      <c r="E65458" s="138"/>
      <c r="F65458" s="138"/>
      <c r="G65458" s="144"/>
    </row>
    <row r="65459" spans="2:7" ht="16.5" hidden="1" x14ac:dyDescent="0.3">
      <c r="B65459" s="139"/>
      <c r="C65459" s="138"/>
      <c r="D65459" s="138"/>
      <c r="E65459" s="138"/>
      <c r="F65459" s="138"/>
      <c r="G65459" s="144"/>
    </row>
    <row r="65460" spans="2:7" ht="16.5" hidden="1" x14ac:dyDescent="0.3">
      <c r="B65460" s="139"/>
      <c r="C65460" s="138"/>
      <c r="D65460" s="138"/>
      <c r="E65460" s="138"/>
      <c r="F65460" s="138"/>
      <c r="G65460" s="144"/>
    </row>
    <row r="65461" spans="2:7" ht="16.5" hidden="1" x14ac:dyDescent="0.3">
      <c r="B65461" s="139"/>
      <c r="C65461" s="138"/>
      <c r="D65461" s="138"/>
      <c r="E65461" s="138"/>
      <c r="F65461" s="138"/>
      <c r="G65461" s="144"/>
    </row>
    <row r="65462" spans="2:7" ht="16.5" hidden="1" x14ac:dyDescent="0.3">
      <c r="B65462" s="139"/>
      <c r="C65462" s="138"/>
      <c r="D65462" s="138"/>
      <c r="E65462" s="138"/>
      <c r="F65462" s="138"/>
      <c r="G65462" s="144"/>
    </row>
    <row r="65463" spans="2:7" ht="16.5" hidden="1" x14ac:dyDescent="0.3">
      <c r="B65463" s="139"/>
      <c r="C65463" s="138"/>
      <c r="D65463" s="138"/>
      <c r="E65463" s="138"/>
      <c r="F65463" s="138"/>
      <c r="G65463" s="144"/>
    </row>
    <row r="65464" spans="2:7" ht="16.5" hidden="1" x14ac:dyDescent="0.3">
      <c r="B65464" s="139"/>
      <c r="C65464" s="138"/>
      <c r="D65464" s="138"/>
      <c r="E65464" s="138"/>
      <c r="F65464" s="138"/>
      <c r="G65464" s="144"/>
    </row>
    <row r="65465" spans="2:7" ht="16.5" hidden="1" x14ac:dyDescent="0.3">
      <c r="B65465" s="139"/>
      <c r="C65465" s="138"/>
      <c r="D65465" s="138"/>
      <c r="E65465" s="138"/>
      <c r="F65465" s="138"/>
      <c r="G65465" s="144"/>
    </row>
    <row r="65466" spans="2:7" ht="16.5" hidden="1" x14ac:dyDescent="0.3">
      <c r="B65466" s="139"/>
      <c r="C65466" s="138"/>
      <c r="D65466" s="138"/>
      <c r="E65466" s="138"/>
      <c r="F65466" s="138"/>
      <c r="G65466" s="144"/>
    </row>
    <row r="65467" spans="2:7" ht="16.5" hidden="1" x14ac:dyDescent="0.3">
      <c r="B65467" s="139"/>
      <c r="C65467" s="138"/>
      <c r="D65467" s="138"/>
      <c r="E65467" s="138"/>
      <c r="F65467" s="138"/>
      <c r="G65467" s="144"/>
    </row>
    <row r="65468" spans="2:7" ht="16.5" hidden="1" x14ac:dyDescent="0.3">
      <c r="B65468" s="139"/>
      <c r="C65468" s="138"/>
      <c r="D65468" s="138"/>
      <c r="E65468" s="138"/>
      <c r="F65468" s="138"/>
      <c r="G65468" s="144"/>
    </row>
    <row r="65469" spans="2:7" ht="16.5" hidden="1" x14ac:dyDescent="0.3">
      <c r="B65469" s="139"/>
      <c r="C65469" s="138"/>
      <c r="D65469" s="138"/>
      <c r="E65469" s="138"/>
      <c r="F65469" s="138"/>
      <c r="G65469" s="144"/>
    </row>
    <row r="65470" spans="2:7" ht="16.5" hidden="1" x14ac:dyDescent="0.3">
      <c r="B65470" s="139"/>
      <c r="C65470" s="138"/>
      <c r="D65470" s="138"/>
      <c r="E65470" s="138"/>
      <c r="F65470" s="138"/>
      <c r="G65470" s="144"/>
    </row>
    <row r="65471" spans="2:7" ht="16.5" hidden="1" x14ac:dyDescent="0.3">
      <c r="B65471" s="139"/>
      <c r="C65471" s="138"/>
      <c r="D65471" s="138"/>
      <c r="E65471" s="138"/>
      <c r="F65471" s="138"/>
      <c r="G65471" s="144"/>
    </row>
    <row r="65472" spans="2:7" ht="16.5" hidden="1" x14ac:dyDescent="0.3">
      <c r="B65472" s="139"/>
      <c r="C65472" s="138"/>
      <c r="D65472" s="138"/>
      <c r="E65472" s="138"/>
      <c r="F65472" s="138"/>
      <c r="G65472" s="144"/>
    </row>
    <row r="65473" spans="2:7" ht="16.5" hidden="1" x14ac:dyDescent="0.3">
      <c r="B65473" s="139"/>
      <c r="C65473" s="138"/>
      <c r="D65473" s="138"/>
      <c r="E65473" s="138"/>
      <c r="F65473" s="138"/>
      <c r="G65473" s="144"/>
    </row>
    <row r="65474" spans="2:7" ht="16.5" hidden="1" x14ac:dyDescent="0.3">
      <c r="B65474" s="139"/>
      <c r="C65474" s="138"/>
      <c r="D65474" s="138"/>
      <c r="E65474" s="138"/>
      <c r="F65474" s="138"/>
      <c r="G65474" s="144"/>
    </row>
    <row r="65475" spans="2:7" ht="16.5" hidden="1" x14ac:dyDescent="0.3">
      <c r="B65475" s="139"/>
      <c r="C65475" s="138"/>
      <c r="D65475" s="138"/>
      <c r="E65475" s="138"/>
      <c r="F65475" s="138"/>
      <c r="G65475" s="144"/>
    </row>
    <row r="65476" spans="2:7" ht="16.5" hidden="1" x14ac:dyDescent="0.3">
      <c r="B65476" s="139"/>
      <c r="C65476" s="138"/>
      <c r="D65476" s="138"/>
      <c r="E65476" s="138"/>
      <c r="F65476" s="138"/>
      <c r="G65476" s="144"/>
    </row>
    <row r="65477" spans="2:7" ht="16.5" hidden="1" x14ac:dyDescent="0.3">
      <c r="B65477" s="139"/>
      <c r="C65477" s="138"/>
      <c r="D65477" s="138"/>
      <c r="E65477" s="138"/>
      <c r="F65477" s="138"/>
      <c r="G65477" s="144"/>
    </row>
    <row r="65478" spans="2:7" ht="16.5" hidden="1" x14ac:dyDescent="0.3">
      <c r="B65478" s="139"/>
      <c r="C65478" s="138"/>
      <c r="D65478" s="138"/>
      <c r="E65478" s="138"/>
      <c r="F65478" s="138"/>
      <c r="G65478" s="144"/>
    </row>
    <row r="65479" spans="2:7" ht="16.5" hidden="1" x14ac:dyDescent="0.3">
      <c r="B65479" s="139"/>
      <c r="C65479" s="138"/>
      <c r="D65479" s="138"/>
      <c r="E65479" s="138"/>
      <c r="F65479" s="138"/>
      <c r="G65479" s="144"/>
    </row>
    <row r="65480" spans="2:7" ht="16.5" hidden="1" x14ac:dyDescent="0.3">
      <c r="B65480" s="139"/>
      <c r="C65480" s="138"/>
      <c r="D65480" s="138"/>
      <c r="E65480" s="138"/>
      <c r="F65480" s="138"/>
      <c r="G65480" s="144"/>
    </row>
    <row r="65481" spans="2:7" ht="16.5" hidden="1" x14ac:dyDescent="0.3">
      <c r="B65481" s="139"/>
      <c r="C65481" s="138"/>
      <c r="D65481" s="138"/>
      <c r="E65481" s="138"/>
      <c r="F65481" s="138"/>
      <c r="G65481" s="144"/>
    </row>
    <row r="65482" spans="2:7" ht="16.5" hidden="1" x14ac:dyDescent="0.3">
      <c r="B65482" s="139"/>
      <c r="C65482" s="138"/>
      <c r="D65482" s="138"/>
      <c r="E65482" s="138"/>
      <c r="F65482" s="138"/>
      <c r="G65482" s="144"/>
    </row>
    <row r="65483" spans="2:7" ht="16.5" hidden="1" x14ac:dyDescent="0.3">
      <c r="B65483" s="139"/>
      <c r="C65483" s="138"/>
      <c r="D65483" s="138"/>
      <c r="E65483" s="138"/>
      <c r="F65483" s="138"/>
      <c r="G65483" s="144"/>
    </row>
    <row r="65484" spans="2:7" ht="16.5" hidden="1" x14ac:dyDescent="0.3">
      <c r="B65484" s="139"/>
      <c r="C65484" s="138"/>
      <c r="D65484" s="138"/>
      <c r="E65484" s="138"/>
      <c r="F65484" s="138"/>
      <c r="G65484" s="144"/>
    </row>
    <row r="65485" spans="2:7" ht="16.5" hidden="1" x14ac:dyDescent="0.3">
      <c r="B65485" s="139"/>
      <c r="C65485" s="138"/>
      <c r="D65485" s="138"/>
      <c r="E65485" s="138"/>
      <c r="F65485" s="138"/>
      <c r="G65485" s="144"/>
    </row>
    <row r="65486" spans="2:7" ht="16.5" hidden="1" x14ac:dyDescent="0.3">
      <c r="B65486" s="139"/>
      <c r="C65486" s="138"/>
      <c r="D65486" s="138"/>
      <c r="E65486" s="138"/>
      <c r="F65486" s="138"/>
      <c r="G65486" s="144"/>
    </row>
    <row r="65487" spans="2:7" ht="16.5" hidden="1" x14ac:dyDescent="0.3">
      <c r="B65487" s="139"/>
      <c r="C65487" s="138"/>
      <c r="D65487" s="138"/>
      <c r="E65487" s="138"/>
      <c r="F65487" s="138"/>
      <c r="G65487" s="144"/>
    </row>
    <row r="65488" spans="2:7" ht="16.5" hidden="1" x14ac:dyDescent="0.3">
      <c r="B65488" s="139"/>
      <c r="C65488" s="138"/>
      <c r="D65488" s="138"/>
      <c r="E65488" s="138"/>
      <c r="F65488" s="138"/>
      <c r="G65488" s="144"/>
    </row>
    <row r="65489" spans="2:7" ht="16.5" hidden="1" x14ac:dyDescent="0.3">
      <c r="B65489" s="139"/>
      <c r="C65489" s="138"/>
      <c r="D65489" s="138"/>
      <c r="E65489" s="138"/>
      <c r="F65489" s="138"/>
      <c r="G65489" s="144"/>
    </row>
    <row r="65490" spans="2:7" ht="16.5" hidden="1" x14ac:dyDescent="0.3">
      <c r="B65490" s="139"/>
      <c r="C65490" s="138"/>
      <c r="D65490" s="138"/>
      <c r="E65490" s="138"/>
      <c r="F65490" s="138"/>
      <c r="G65490" s="144"/>
    </row>
    <row r="65491" spans="2:7" ht="16.5" hidden="1" x14ac:dyDescent="0.3">
      <c r="B65491" s="139"/>
      <c r="C65491" s="138"/>
      <c r="D65491" s="138"/>
      <c r="E65491" s="138"/>
      <c r="F65491" s="138"/>
      <c r="G65491" s="144"/>
    </row>
    <row r="65492" spans="2:7" ht="16.5" hidden="1" x14ac:dyDescent="0.3">
      <c r="B65492" s="139"/>
      <c r="C65492" s="138"/>
      <c r="D65492" s="138"/>
      <c r="E65492" s="138"/>
      <c r="F65492" s="138"/>
      <c r="G65492" s="144"/>
    </row>
    <row r="65493" spans="2:7" ht="16.5" hidden="1" x14ac:dyDescent="0.3">
      <c r="B65493" s="139"/>
      <c r="C65493" s="138"/>
      <c r="D65493" s="138"/>
      <c r="E65493" s="138"/>
      <c r="F65493" s="138"/>
      <c r="G65493" s="144"/>
    </row>
    <row r="65494" spans="2:7" ht="16.5" hidden="1" x14ac:dyDescent="0.3">
      <c r="B65494" s="139"/>
      <c r="C65494" s="138"/>
      <c r="D65494" s="138"/>
      <c r="E65494" s="138"/>
      <c r="F65494" s="138"/>
      <c r="G65494" s="144"/>
    </row>
    <row r="65495" spans="2:7" ht="16.5" hidden="1" x14ac:dyDescent="0.3">
      <c r="B65495" s="139"/>
      <c r="C65495" s="138"/>
      <c r="D65495" s="138"/>
      <c r="E65495" s="138"/>
      <c r="F65495" s="138"/>
      <c r="G65495" s="144"/>
    </row>
    <row r="65496" spans="2:7" ht="16.5" hidden="1" x14ac:dyDescent="0.3">
      <c r="B65496" s="139"/>
      <c r="C65496" s="138"/>
      <c r="D65496" s="138"/>
      <c r="E65496" s="138"/>
      <c r="F65496" s="138"/>
      <c r="G65496" s="144"/>
    </row>
    <row r="65497" spans="2:7" ht="16.5" hidden="1" x14ac:dyDescent="0.3">
      <c r="B65497" s="139"/>
      <c r="C65497" s="138"/>
      <c r="D65497" s="138"/>
      <c r="E65497" s="138"/>
      <c r="F65497" s="138"/>
      <c r="G65497" s="144"/>
    </row>
    <row r="65498" spans="2:7" ht="16.5" hidden="1" x14ac:dyDescent="0.3">
      <c r="B65498" s="139"/>
      <c r="C65498" s="138"/>
      <c r="D65498" s="138"/>
      <c r="E65498" s="138"/>
      <c r="F65498" s="138"/>
      <c r="G65498" s="144"/>
    </row>
    <row r="65499" spans="2:7" ht="16.5" hidden="1" x14ac:dyDescent="0.3">
      <c r="B65499" s="139"/>
      <c r="C65499" s="138"/>
      <c r="D65499" s="138"/>
      <c r="E65499" s="138"/>
      <c r="F65499" s="138"/>
      <c r="G65499" s="144"/>
    </row>
    <row r="65500" spans="2:7" ht="16.5" hidden="1" x14ac:dyDescent="0.3">
      <c r="B65500" s="139"/>
      <c r="C65500" s="138"/>
      <c r="D65500" s="138"/>
      <c r="E65500" s="138"/>
      <c r="F65500" s="138"/>
      <c r="G65500" s="144"/>
    </row>
    <row r="65501" spans="2:7" ht="16.5" hidden="1" x14ac:dyDescent="0.3">
      <c r="B65501" s="139"/>
      <c r="C65501" s="138"/>
      <c r="D65501" s="138"/>
      <c r="E65501" s="138"/>
      <c r="F65501" s="138"/>
      <c r="G65501" s="144"/>
    </row>
    <row r="65502" spans="2:7" ht="16.5" hidden="1" x14ac:dyDescent="0.3">
      <c r="B65502" s="139"/>
      <c r="C65502" s="138"/>
      <c r="D65502" s="138"/>
      <c r="E65502" s="138"/>
      <c r="F65502" s="138"/>
      <c r="G65502" s="144"/>
    </row>
    <row r="65503" spans="2:7" ht="16.5" hidden="1" x14ac:dyDescent="0.3">
      <c r="B65503" s="139"/>
      <c r="C65503" s="138"/>
      <c r="D65503" s="138"/>
      <c r="E65503" s="138"/>
      <c r="F65503" s="138"/>
      <c r="G65503" s="144"/>
    </row>
    <row r="65504" spans="2:7" ht="16.5" hidden="1" x14ac:dyDescent="0.3">
      <c r="B65504" s="139"/>
      <c r="C65504" s="138"/>
      <c r="D65504" s="138"/>
      <c r="E65504" s="138"/>
      <c r="F65504" s="138"/>
      <c r="G65504" s="144"/>
    </row>
    <row r="65505" spans="2:7" ht="16.5" hidden="1" x14ac:dyDescent="0.3">
      <c r="B65505" s="139"/>
      <c r="C65505" s="138"/>
      <c r="D65505" s="138"/>
      <c r="E65505" s="138"/>
      <c r="F65505" s="138"/>
      <c r="G65505" s="144"/>
    </row>
    <row r="65506" spans="2:7" ht="16.5" hidden="1" x14ac:dyDescent="0.3">
      <c r="B65506" s="139"/>
      <c r="C65506" s="138"/>
      <c r="D65506" s="138"/>
      <c r="E65506" s="138"/>
      <c r="F65506" s="138"/>
      <c r="G65506" s="144"/>
    </row>
    <row r="65507" spans="2:7" ht="16.5" hidden="1" x14ac:dyDescent="0.3">
      <c r="B65507" s="139"/>
      <c r="C65507" s="138"/>
      <c r="D65507" s="138"/>
      <c r="E65507" s="138"/>
      <c r="F65507" s="138"/>
      <c r="G65507" s="144"/>
    </row>
    <row r="65508" spans="2:7" ht="16.5" hidden="1" x14ac:dyDescent="0.3">
      <c r="B65508" s="139"/>
      <c r="C65508" s="138"/>
      <c r="D65508" s="138"/>
      <c r="E65508" s="138"/>
      <c r="F65508" s="138"/>
      <c r="G65508" s="144"/>
    </row>
    <row r="65509" spans="2:7" ht="16.5" hidden="1" x14ac:dyDescent="0.3">
      <c r="B65509" s="139"/>
      <c r="C65509" s="138"/>
      <c r="D65509" s="138"/>
      <c r="E65509" s="138"/>
      <c r="F65509" s="138"/>
      <c r="G65509" s="144"/>
    </row>
    <row r="65510" spans="2:7" ht="16.5" hidden="1" x14ac:dyDescent="0.3">
      <c r="B65510" s="139"/>
      <c r="C65510" s="138"/>
      <c r="D65510" s="138"/>
      <c r="E65510" s="138"/>
      <c r="F65510" s="138"/>
      <c r="G65510" s="144"/>
    </row>
    <row r="65511" spans="2:7" ht="16.5" hidden="1" x14ac:dyDescent="0.3">
      <c r="B65511" s="139"/>
      <c r="C65511" s="138"/>
      <c r="D65511" s="138"/>
      <c r="E65511" s="138"/>
      <c r="F65511" s="138"/>
      <c r="G65511" s="144"/>
    </row>
    <row r="65512" spans="2:7" ht="16.5" hidden="1" x14ac:dyDescent="0.3">
      <c r="B65512" s="139"/>
      <c r="C65512" s="138"/>
      <c r="D65512" s="138"/>
      <c r="E65512" s="138"/>
      <c r="F65512" s="138"/>
      <c r="G65512" s="144"/>
    </row>
    <row r="65513" spans="2:7" ht="16.5" hidden="1" x14ac:dyDescent="0.3">
      <c r="B65513" s="139"/>
      <c r="C65513" s="138"/>
      <c r="D65513" s="138"/>
      <c r="E65513" s="138"/>
      <c r="F65513" s="138"/>
      <c r="G65513" s="144"/>
    </row>
    <row r="65514" spans="2:7" ht="16.5" hidden="1" x14ac:dyDescent="0.3">
      <c r="B65514" s="139"/>
      <c r="C65514" s="138"/>
      <c r="D65514" s="138"/>
      <c r="E65514" s="138"/>
      <c r="F65514" s="138"/>
      <c r="G65514" s="144"/>
    </row>
    <row r="65515" spans="2:7" ht="16.5" hidden="1" x14ac:dyDescent="0.3">
      <c r="B65515" s="139"/>
      <c r="C65515" s="138"/>
      <c r="D65515" s="138"/>
      <c r="E65515" s="138"/>
      <c r="F65515" s="138"/>
      <c r="G65515" s="144"/>
    </row>
    <row r="65516" spans="2:7" ht="16.5" hidden="1" x14ac:dyDescent="0.3">
      <c r="B65516" s="139"/>
      <c r="C65516" s="138"/>
      <c r="D65516" s="138"/>
      <c r="E65516" s="138"/>
      <c r="F65516" s="138"/>
      <c r="G65516" s="144"/>
    </row>
    <row r="65517" spans="2:7" ht="16.5" hidden="1" x14ac:dyDescent="0.3">
      <c r="B65517" s="139"/>
      <c r="C65517" s="138"/>
      <c r="D65517" s="138"/>
      <c r="E65517" s="138"/>
      <c r="F65517" s="138"/>
      <c r="G65517" s="144"/>
    </row>
    <row r="65518" spans="2:7" ht="16.5" hidden="1" x14ac:dyDescent="0.3">
      <c r="B65518" s="139"/>
      <c r="C65518" s="138"/>
      <c r="D65518" s="138"/>
      <c r="E65518" s="138"/>
      <c r="F65518" s="138"/>
      <c r="G65518" s="144"/>
    </row>
    <row r="65519" spans="2:7" ht="16.5" hidden="1" x14ac:dyDescent="0.3">
      <c r="B65519" s="139"/>
      <c r="C65519" s="138"/>
      <c r="D65519" s="138"/>
      <c r="E65519" s="138"/>
      <c r="F65519" s="138"/>
      <c r="G65519" s="144"/>
    </row>
    <row r="65520" spans="2:7" ht="16.5" hidden="1" x14ac:dyDescent="0.3">
      <c r="B65520" s="139"/>
      <c r="C65520" s="138"/>
      <c r="D65520" s="138"/>
      <c r="E65520" s="138"/>
      <c r="F65520" s="138"/>
      <c r="G65520" s="144"/>
    </row>
    <row r="65521" spans="2:7" ht="16.5" hidden="1" x14ac:dyDescent="0.3">
      <c r="B65521" s="139"/>
      <c r="C65521" s="138"/>
      <c r="D65521" s="138"/>
      <c r="E65521" s="138"/>
      <c r="F65521" s="138"/>
      <c r="G65521" s="144"/>
    </row>
    <row r="65522" spans="2:7" ht="16.5" hidden="1" x14ac:dyDescent="0.3">
      <c r="B65522" s="139"/>
      <c r="C65522" s="138"/>
      <c r="D65522" s="138"/>
      <c r="E65522" s="138"/>
      <c r="F65522" s="138"/>
      <c r="G65522" s="144"/>
    </row>
    <row r="65523" spans="2:7" ht="16.5" hidden="1" x14ac:dyDescent="0.3">
      <c r="B65523" s="139"/>
      <c r="C65523" s="138"/>
      <c r="D65523" s="138"/>
      <c r="E65523" s="138"/>
      <c r="F65523" s="138"/>
      <c r="G65523" s="144"/>
    </row>
    <row r="65524" spans="2:7" ht="16.5" hidden="1" x14ac:dyDescent="0.3">
      <c r="B65524" s="139"/>
      <c r="C65524" s="138"/>
      <c r="D65524" s="138"/>
      <c r="E65524" s="138"/>
      <c r="F65524" s="138"/>
      <c r="G65524" s="144"/>
    </row>
    <row r="65525" spans="2:7" ht="16.5" hidden="1" x14ac:dyDescent="0.3">
      <c r="B65525" s="139"/>
      <c r="C65525" s="138"/>
      <c r="D65525" s="138"/>
      <c r="E65525" s="138"/>
      <c r="F65525" s="138"/>
      <c r="G65525" s="144"/>
    </row>
    <row r="65526" spans="2:7" ht="16.5" hidden="1" x14ac:dyDescent="0.3">
      <c r="B65526" s="139"/>
      <c r="C65526" s="138"/>
      <c r="D65526" s="138"/>
      <c r="E65526" s="138"/>
      <c r="F65526" s="138"/>
      <c r="G65526" s="144"/>
    </row>
    <row r="65527" spans="2:7" ht="16.5" hidden="1" x14ac:dyDescent="0.3">
      <c r="B65527" s="139"/>
      <c r="C65527" s="138"/>
      <c r="D65527" s="138"/>
      <c r="E65527" s="138"/>
      <c r="F65527" s="138"/>
      <c r="G65527" s="144"/>
    </row>
    <row r="65528" spans="2:7" ht="16.5" hidden="1" x14ac:dyDescent="0.3">
      <c r="B65528" s="139"/>
      <c r="C65528" s="138"/>
      <c r="D65528" s="138"/>
      <c r="E65528" s="138"/>
      <c r="F65528" s="138"/>
      <c r="G65528" s="144"/>
    </row>
    <row r="65529" spans="2:7" ht="16.5" hidden="1" x14ac:dyDescent="0.3">
      <c r="B65529" s="139"/>
      <c r="C65529" s="138"/>
      <c r="D65529" s="138"/>
      <c r="E65529" s="138"/>
      <c r="F65529" s="138"/>
      <c r="G65529" s="144"/>
    </row>
    <row r="65530" spans="2:7" ht="16.5" hidden="1" x14ac:dyDescent="0.3">
      <c r="B65530" s="139"/>
      <c r="C65530" s="138"/>
      <c r="D65530" s="138"/>
      <c r="E65530" s="138"/>
      <c r="F65530" s="138"/>
      <c r="G65530" s="144"/>
    </row>
    <row r="65531" spans="2:7" ht="16.5" hidden="1" x14ac:dyDescent="0.3">
      <c r="B65531" s="139"/>
      <c r="C65531" s="138"/>
      <c r="D65531" s="138"/>
      <c r="E65531" s="138"/>
      <c r="F65531" s="138"/>
      <c r="G65531" s="144"/>
    </row>
    <row r="65532" spans="2:7" ht="16.5" hidden="1" x14ac:dyDescent="0.3">
      <c r="B65532" s="139"/>
      <c r="C65532" s="138"/>
      <c r="D65532" s="138"/>
      <c r="E65532" s="138"/>
      <c r="F65532" s="138"/>
      <c r="G65532" s="144"/>
    </row>
    <row r="65533" spans="2:7" ht="16.5" hidden="1" x14ac:dyDescent="0.3">
      <c r="B65533" s="139"/>
      <c r="C65533" s="138"/>
      <c r="D65533" s="138"/>
      <c r="E65533" s="138"/>
      <c r="F65533" s="138"/>
      <c r="G65533" s="144"/>
    </row>
    <row r="65534" spans="2:7" ht="16.5" hidden="1" x14ac:dyDescent="0.3">
      <c r="B65534" s="139"/>
      <c r="C65534" s="138"/>
      <c r="D65534" s="138"/>
      <c r="E65534" s="138"/>
      <c r="F65534" s="138"/>
      <c r="G65534" s="144"/>
    </row>
    <row r="65535" spans="2:7" ht="16.5" hidden="1" x14ac:dyDescent="0.3">
      <c r="B65535" s="139"/>
      <c r="C65535" s="138"/>
      <c r="D65535" s="138"/>
      <c r="E65535" s="138"/>
      <c r="F65535" s="138"/>
      <c r="G65535" s="144"/>
    </row>
    <row r="65536" spans="2:7" ht="16.5" hidden="1" x14ac:dyDescent="0.3">
      <c r="B65536" s="139"/>
      <c r="C65536" s="138"/>
      <c r="D65536" s="138"/>
      <c r="E65536" s="138"/>
      <c r="F65536" s="138"/>
      <c r="G65536" s="144"/>
    </row>
  </sheetData>
  <mergeCells count="1">
    <mergeCell ref="D2:E2"/>
  </mergeCells>
  <hyperlinks>
    <hyperlink ref="B5" location="'2-2_LP'!A1" display="'2-2_LP'!A1"/>
    <hyperlink ref="C5" location="'2-2_LP'!A1" display="'2-2_LP'!A1"/>
    <hyperlink ref="D5" location="'2-2_LP'!A1" display="'2-2_LP'!A1"/>
    <hyperlink ref="B6" location="'2-2_RP'!A1" display="'2-2_RP'!A1"/>
    <hyperlink ref="C6" location="'2-2_RP'!A1" display="'2-2_RP'!A1"/>
    <hyperlink ref="D6" location="'2-2_RP'!A1" display="'2-2_RP'!A1"/>
    <hyperlink ref="B7" location="'2-3_LP'!A1" display="'2-3_LP'!A1"/>
    <hyperlink ref="C7" location="'2-3_LP'!A1" display="'2-3_LP'!A1"/>
    <hyperlink ref="D7" location="'2-3_LP'!A1" display="'2-3_LP'!A1"/>
    <hyperlink ref="B8" location="'2-3_RP'!A1" display="'2-3_RP'!A1"/>
    <hyperlink ref="C8" location="'2-3_RP'!A1" display="'2-3_RP'!A1"/>
    <hyperlink ref="D8" location="'2-3_RP'!A1" display="'2-3_RP'!A1"/>
    <hyperlink ref="B9" location="'2-4_LP'!A1" display="'2-4_LP'!A1"/>
    <hyperlink ref="C9" location="'2-4_LP'!A1" display="'2-4_LP'!A1"/>
    <hyperlink ref="D9" location="'2-4_LP'!A1" display="'2-4_LP'!A1"/>
    <hyperlink ref="B10" location="'2-4_RP'!A1" display="'2-4_RP'!A1"/>
    <hyperlink ref="C10" location="'2-4_RP'!A1" display="'2-4_RP'!A1"/>
    <hyperlink ref="D10" location="'2-4_RP'!A1" display="'2-4_RP'!A1"/>
    <hyperlink ref="B11" location="'2-5_LP'!A1" display="'2-5_LP'!A1"/>
    <hyperlink ref="C11" location="'2-5_LP'!A1" display="'2-5_LP'!A1"/>
    <hyperlink ref="D11" location="'2-5_LP'!A1" display="'2-5_LP'!A1"/>
    <hyperlink ref="B12" location="'2-5_RP'!A1" display="'2-5_RP'!A1"/>
    <hyperlink ref="C12" location="'2-5_RP'!A1" display="'2-5_RP'!A1"/>
    <hyperlink ref="D12" location="'2-5_RP'!A1" display="'2-5_RP'!A1"/>
    <hyperlink ref="B13" location="'2-6_LP'!A1" display="'2-6_LP'!A1"/>
    <hyperlink ref="C13" location="'2-6_LP'!A1" display="'2-6_LP'!A1"/>
    <hyperlink ref="D13" location="'2-6_LP'!A1" display="'2-6_LP'!A1"/>
    <hyperlink ref="B14" location="'2-6_RP'!A1" display="'2-6_RP'!A1"/>
    <hyperlink ref="C14" location="'2-6_RP'!A1" display="'2-6_RP'!A1"/>
    <hyperlink ref="D14" location="'2-6_RP'!A1" display="'2-6_RP'!A1"/>
    <hyperlink ref="B15" location="'2-7_LP'!A1" display="'2-7_LP'!A1"/>
    <hyperlink ref="C15" location="'2-7_LP'!A1" display="'2-7_LP'!A1"/>
    <hyperlink ref="D15" location="'2-7_LP'!A1" display="'2-7_LP'!A1"/>
    <hyperlink ref="B16" location="'2-7_RP'!A1" display="'2-7_RP'!A1"/>
    <hyperlink ref="C16" location="'2-7_RP'!A1" display="'2-7_RP'!A1"/>
    <hyperlink ref="D16" location="'2-7_RP'!A1" display="'2-7_RP'!A1"/>
    <hyperlink ref="B17" location="'2-8'!A1" display="'2-8'!A1"/>
    <hyperlink ref="C17" location="'2-8'!A1" display="'2-8'!A1"/>
    <hyperlink ref="D17" location="'2-8'!A1" display="'2-8'!A1"/>
    <hyperlink ref="B18" location="'2-10_LP'!A1" display="'2-10_LP'!A1"/>
    <hyperlink ref="C18" location="'2-10_LP'!A1" display="'2-10_LP'!A1"/>
    <hyperlink ref="D18" location="'2-10_LP'!A1" display="'2-10_LP'!A1"/>
    <hyperlink ref="B19" location="'2-10_RP'!A1" display="'2-10_RP'!A1"/>
    <hyperlink ref="C19" location="'2-10_RP'!A1" display="'2-10_RP'!A1"/>
    <hyperlink ref="D19" location="'2-10_RP'!A1" display="'2-10_RP'!A1"/>
    <hyperlink ref="B20" location="'2-11_LP'!A1" display="'2-11_LP'!A1"/>
    <hyperlink ref="C20" location="'2-11_LP'!A1" display="'2-11_LP'!A1"/>
    <hyperlink ref="D20" location="'2-11_LP'!A1" display="'2-11_LP'!A1"/>
    <hyperlink ref="B21" location="'2-11_RP'!A1" display="'2-11_RP'!A1"/>
    <hyperlink ref="C21" location="'2-11_RP'!A1" display="'2-11_RP'!A1"/>
    <hyperlink ref="D21" location="'2-11_RP'!A1" display="'2-11_RP'!A1"/>
    <hyperlink ref="B22" location="'2-12_LP'!A1" display="'2-12_LP'!A1"/>
    <hyperlink ref="C22" location="'2-12_LP'!A1" display="'2-12_LP'!A1"/>
    <hyperlink ref="D22" location="'2-12_LP'!A1" display="'2-12_LP'!A1"/>
    <hyperlink ref="B23" location="'2-12_RP'!A1" display="'2-12_RP'!A1"/>
    <hyperlink ref="C23" location="'2-12_RP'!A1" display="'2-12_RP'!A1"/>
    <hyperlink ref="D23" location="'2-12_RP'!A1" display="'2-12_RP'!A1"/>
    <hyperlink ref="B24" location="'2-13_LP'!A1" display="'2-13_LP'!A1"/>
    <hyperlink ref="C24" location="'2-13_LP'!A1" display="'2-13_LP'!A1"/>
    <hyperlink ref="D24" location="'2-13_LP'!A1" display="'2-13_LP'!A1"/>
    <hyperlink ref="B25" location="'2-13_RP'!A1" display="'2-13_RP'!A1"/>
    <hyperlink ref="C25" location="'2-13_RP'!A1" display="'2-13_RP'!A1"/>
    <hyperlink ref="D25" location="'2-13_RP'!A1" display="'2-13_RP'!A1"/>
    <hyperlink ref="B26" location="'2-14_LP'!A1" display="'2-14_LP'!A1"/>
    <hyperlink ref="C26" location="'2-14_LP'!A1" display="'2-14_LP'!A1"/>
    <hyperlink ref="D26" location="'2-14_LP'!A1" display="'2-14_LP'!A1"/>
    <hyperlink ref="B27" location="'2-14_RP'!A1" display="'2-14_RP'!A1"/>
    <hyperlink ref="C27" location="'2-14_RP'!A1" display="'2-14_RP'!A1"/>
    <hyperlink ref="D27" location="'2-14_RP'!A1" display="'2-14_RP'!A1"/>
    <hyperlink ref="B28" location="'2-15_LP'!A1" display="'2-15_LP'!A1"/>
    <hyperlink ref="C28" location="'2-15_LP'!A1" display="'2-15_LP'!A1"/>
    <hyperlink ref="D28" location="'2-15_LP'!A1" display="'2-15_LP'!A1"/>
    <hyperlink ref="B29" location="'2-15_MP'!A1" display="'2-15_MP'!A1"/>
    <hyperlink ref="C29" location="'2-15_MP'!A1" display="'2-15_MP'!A1"/>
    <hyperlink ref="D29" location="'2-15_MP'!A1" display="'2-15_MP'!A1"/>
    <hyperlink ref="B30" location="'2-15_RP'!A1" display="'2-15_RP'!A1"/>
    <hyperlink ref="C30" location="'2-15_RP'!A1" display="'2-15_RP'!A1"/>
    <hyperlink ref="D30" location="'2-15_RP'!A1" display="'2-15_RP'!A1"/>
    <hyperlink ref="B31" location="'2-16_LP'!A1" display="'2-16_LP'!A1"/>
    <hyperlink ref="C31" location="'2-16_LP'!A1" display="'2-16_LP'!A1"/>
    <hyperlink ref="D31" location="'2-16_LP'!A1" display="'2-16_LP'!A1"/>
    <hyperlink ref="B32" location="'2-16_MP'!A1" display="'2-16_MP'!A1"/>
    <hyperlink ref="C32" location="'2-16_MP'!A1" display="'2-16_MP'!A1"/>
    <hyperlink ref="D32" location="'2-16_MP'!A1" display="'2-16_MP'!A1"/>
    <hyperlink ref="B33" location="'2-16_RP'!A1" display="'2-16_RP'!A1"/>
    <hyperlink ref="C33" location="'2-16_RP'!A1" display="'2-16_RP'!A1"/>
    <hyperlink ref="D33" location="'2-16_RP'!A1" display="'2-16_RP'!A1"/>
    <hyperlink ref="B34" location="'2-17_LP'!A1" display="'2-17_LP'!A1"/>
    <hyperlink ref="C34" location="'2-17_LP'!A1" display="'2-17_LP'!A1"/>
    <hyperlink ref="D34" location="'2-17_LP'!A1" display="'2-17_LP'!A1"/>
    <hyperlink ref="B35" location="'2-17_RP'!A1" display="'2-17_RP'!A1"/>
    <hyperlink ref="C35" location="'2-17_RP'!A1" display="'2-17_RP'!A1"/>
    <hyperlink ref="D35" location="'2-17_RP'!A1" display="'2-17_RP'!A1"/>
    <hyperlink ref="B36" location="'2-18_LP'!A1" display="'2-18_LP'!A1"/>
    <hyperlink ref="C36" location="'2-18_LP'!A1" display="'2-18_LP'!A1"/>
    <hyperlink ref="D36" location="'2-18_LP'!A1" display="'2-18_LP'!A1"/>
    <hyperlink ref="B37" location="'2-18_RP'!A1" display="'2-18_RP'!A1"/>
    <hyperlink ref="C37" location="'2-18_RP'!A1" display="'2-18_RP'!A1"/>
    <hyperlink ref="D37" location="'2-18_RP'!A1" display="'2-18_RP'!A1"/>
    <hyperlink ref="B38" location="'2-19_LP'!A1" display="'2-19_LP'!A1"/>
    <hyperlink ref="C38" location="'2-19_LP'!A1" display="'2-19_LP'!A1"/>
    <hyperlink ref="D38" location="'2-19_LP'!A1" display="'2-19_LP'!A1"/>
    <hyperlink ref="B39" location="'2-19_RP'!A1" display="'2-19_RP'!A1"/>
    <hyperlink ref="C39" location="'2-19_RP'!A1" display="'2-19_RP'!A1"/>
    <hyperlink ref="D39" location="'2-19_RP'!A1" display="'2-19_RP'!A1"/>
    <hyperlink ref="B40" location="'2-20'!A1" display="'2-20'!A1"/>
    <hyperlink ref="C40" location="'2-20'!A1" display="'2-20'!A1"/>
    <hyperlink ref="D40" location="'2-20'!A1" display="'2-20'!A1"/>
    <hyperlink ref="B41" location="'3-3_LP'!A1" display="'3-3_LP'!A1"/>
    <hyperlink ref="C41" location="'3-3_LP'!A1" display="'3-3_LP'!A1"/>
    <hyperlink ref="D41" location="'3-3_LP'!A1" display="'3-3_LP'!A1"/>
    <hyperlink ref="B42" location="'3-3_RP'!A1" display="'3-3_RP'!A1"/>
    <hyperlink ref="C42" location="'3-3_RP'!A1" display="'3-3_RP'!A1"/>
    <hyperlink ref="D42" location="'3-3_RP'!A1" display="'3-3_RP'!A1"/>
    <hyperlink ref="B43" location="'3-4'!A1" display="'3-4'!A1"/>
    <hyperlink ref="C43" location="'3-4'!A1" display="'3-4'!A1"/>
    <hyperlink ref="D43" location="'3-4'!A1" display="'3-4'!A1"/>
    <hyperlink ref="B44" location="'3-5'!A1" display="'3-5'!A1"/>
    <hyperlink ref="C44" location="'3-5'!A1" display="'3-5'!A1"/>
    <hyperlink ref="D44" location="'3-5'!A1" display="'3-5'!A1"/>
    <hyperlink ref="B45" location="'3-6'!A1" display="'3-6'!A1"/>
    <hyperlink ref="C45" location="'3-6'!A1" display="'3-6'!A1"/>
    <hyperlink ref="D45" location="'3-6'!A1" display="'3-6'!A1"/>
    <hyperlink ref="B46" location="'3-7'!A1" display="'3-7'!A1"/>
    <hyperlink ref="C46" location="'3-7'!A1" display="'3-7'!A1"/>
    <hyperlink ref="D46" location="'3-7'!A1" display="'3-7'!A1"/>
    <hyperlink ref="B47" location="'3-8'!A1" display="'3-8'!A1"/>
    <hyperlink ref="C47" location="'3-8'!A1" display="'3-8'!A1"/>
    <hyperlink ref="D47" location="'3-8'!A1" display="'3-8'!A1"/>
    <hyperlink ref="B48" location="'3-9'!A1" display="'3-9'!A1"/>
    <hyperlink ref="C48" location="'3-9'!A1" display="'3-9'!A1"/>
    <hyperlink ref="D48" location="'3-9'!A1" display="'3-9'!A1"/>
    <hyperlink ref="B49" location="'3-12'!A1" display="'3-12'!A1"/>
    <hyperlink ref="C49" location="'3-12'!A1" display="'3-12'!A1"/>
    <hyperlink ref="D49" location="'3-12'!A1" display="'3-12'!A1"/>
    <hyperlink ref="B50" location="'4-2'!A1" display="'4-2'!A1"/>
    <hyperlink ref="C50" location="'4-2'!A1" display="'4-2'!A1"/>
    <hyperlink ref="D50" location="'4-2'!A1" display="'4-2'!A1"/>
    <hyperlink ref="B51" location="'4-3'!A1" display="'4-3'!A1"/>
    <hyperlink ref="C51" location="'4-3'!A1" display="'4-3'!A1"/>
    <hyperlink ref="D51" location="'4-3'!A1" display="'4-3'!A1"/>
    <hyperlink ref="B52" location="'4-4_LP'!A1" display="'4-4_LP'!A1"/>
    <hyperlink ref="C52" location="'4-4_LP'!A1" display="'4-4_LP'!A1"/>
    <hyperlink ref="D52" location="'4-4_LP'!A1" display="'4-4_LP'!A1"/>
    <hyperlink ref="B53" location="'4-4_RP'!A1" display="'4-4_RP'!A1"/>
    <hyperlink ref="C53" location="'4-4_RP'!A1" display="'4-4_RP'!A1"/>
    <hyperlink ref="D53" location="'4-4_RP'!A1" display="'4-4_RP'!A1"/>
    <hyperlink ref="B54" location="'4-5_LP'!A1" display="'4-5_LP'!A1"/>
    <hyperlink ref="C54" location="'4-5_LP'!A1" display="'4-5_LP'!A1"/>
    <hyperlink ref="D54" location="'4-5_LP'!A1" display="'4-5_LP'!A1"/>
    <hyperlink ref="B55" location="'4-5_RP'!A1" display="'4-5_RP'!A1"/>
    <hyperlink ref="C55" location="'4-5_RP'!A1" display="'4-5_RP'!A1"/>
    <hyperlink ref="D55" location="'4-5_RP'!A1" display="'4-5_RP'!A1"/>
    <hyperlink ref="B56" location="'4-6'!A1" display="'4-6'!A1"/>
    <hyperlink ref="C56" location="'4-6'!A1" display="'4-6'!A1"/>
    <hyperlink ref="D56" location="'4-6'!A1" display="'4-6'!A1"/>
    <hyperlink ref="B57" location="'4-7'!A1" display="'4-7'!A1"/>
    <hyperlink ref="C57" location="'4-7'!A1" display="'4-7'!A1"/>
    <hyperlink ref="D57" location="'4-7'!A1" display="'4-7'!A1"/>
    <hyperlink ref="B58" location="'5-2_LP'!A1" display="'5-2_LP'!A1"/>
    <hyperlink ref="C58" location="'5-2_LP'!A1" display="'5-2_LP'!A1"/>
    <hyperlink ref="D58" location="'5-2_LP'!A1" display="'5-2_LP'!A1"/>
    <hyperlink ref="B59" location="'5-2_RP'!A1" display="'5-2_RP'!A1"/>
    <hyperlink ref="C59" location="'5-2_RP'!A1" display="'5-2_RP'!A1"/>
    <hyperlink ref="D59" location="'5-2_RP'!A1" display="'5-2_RP'!A1"/>
    <hyperlink ref="B60" location="'5-3'!A1" display="'5-3'!A1"/>
    <hyperlink ref="C60" location="'5-3'!A1" display="'5-3'!A1"/>
    <hyperlink ref="D60" location="'5-3'!A1" display="'5-3'!A1"/>
    <hyperlink ref="B61" location="'5-5_LP'!A1" display="'5-5_LP'!A1"/>
    <hyperlink ref="C61" location="'5-5_LP'!A1" display="'5-5_LP'!A1"/>
    <hyperlink ref="D61" location="'5-5_LP'!A1" display="'5-5_LP'!A1"/>
    <hyperlink ref="B62" location="'5-5_RP'!A1" display="'5-5_RP'!A1"/>
    <hyperlink ref="C62" location="'5-5_RP'!A1" display="'5-5_RP'!A1"/>
    <hyperlink ref="D62" location="'5-5_RP'!A1" display="'5-5_RP'!A1"/>
    <hyperlink ref="B63" location="'5-11_LP'!A1" display="'5-11_LP'!A1"/>
    <hyperlink ref="C63" location="'5-11_LP'!A1" display="'5-11_LP'!A1"/>
    <hyperlink ref="D63" location="'5-11_LP'!A1" display="'5-11_LP'!A1"/>
    <hyperlink ref="B64" location="'5-11_RP'!A1" display="'5-11_RP'!A1"/>
    <hyperlink ref="C64" location="'5-11_RP'!A1" display="'5-11_RP'!A1"/>
    <hyperlink ref="D64" location="'5-11_RP'!A1" display="'5-11_RP'!A1"/>
    <hyperlink ref="B65" location="'5-13_LP'!A1" display="'5-13_LP'!A1"/>
    <hyperlink ref="C65" location="'5-13_LP'!A1" display="'5-13_LP'!A1"/>
    <hyperlink ref="D65" location="'5-13_LP'!A1" display="'5-13_LP'!A1"/>
    <hyperlink ref="B66" location="'5-13_RP'!A1" display="'5-13_RP'!A1"/>
    <hyperlink ref="C66" location="'5-13_RP'!A1" display="'5-13_RP'!A1"/>
    <hyperlink ref="D66" location="'5-13_RP'!A1" display="'5-13_RP'!A1"/>
    <hyperlink ref="B67" location="'5-15_LP'!A1" display="'5-15_LP'!A1"/>
    <hyperlink ref="C67" location="'5-15_LP'!A1" display="'5-15_LP'!A1"/>
    <hyperlink ref="D67" location="'5-15_LP'!A1" display="'5-15_LP'!A1"/>
    <hyperlink ref="B68" location="'5-15_RP'!A1" display="'5-15_RP'!A1"/>
    <hyperlink ref="C68" location="'5-15_RP'!A1" display="'5-15_RP'!A1"/>
    <hyperlink ref="D68" location="'5-15_RP'!A1" display="'5-15_RP'!A1"/>
    <hyperlink ref="B69" location="'5-16_LP'!A1" display="'5-16_LP'!A1"/>
    <hyperlink ref="C69" location="'5-16_LP'!A1" display="'5-16_LP'!A1"/>
    <hyperlink ref="D69" location="'5-16_LP'!A1" display="'5-16_LP'!A1"/>
    <hyperlink ref="B70" location="'5-16_RP'!A1" display="'5-16_RP'!A1"/>
    <hyperlink ref="C70" location="'5-16_RP'!A1" display="'5-16_RP'!A1"/>
    <hyperlink ref="D70" location="'5-16_RP'!A1" display="'5-16_RP'!A1"/>
  </hyperlinks>
  <pageMargins left="0.70866141732283472" right="0.70866141732283472" top="0.74803149606299213" bottom="0.74803149606299213" header="0.31496062992125984" footer="0.31496062992125984"/>
  <pageSetup paperSize="9" scale="72" orientation="portrait" r:id="rId1"/>
  <headerFooter>
    <oddHeader>&amp;LFSB GSBMR 2016 (data for exhibits)&amp;R&amp;A</oddHeader>
    <oddFooter>Page &amp;P of &amp;N</oddFooter>
  </headerFooter>
  <colBreaks count="1" manualBreakCount="1">
    <brk id="9" max="1048575" man="1"/>
  </col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>
    <pageSetUpPr fitToPage="1"/>
  </sheetPr>
  <dimension ref="B2:I19"/>
  <sheetViews>
    <sheetView showGridLines="0" zoomScaleNormal="100" zoomScaleSheetLayoutView="100" workbookViewId="0">
      <selection activeCell="B18" sqref="B18:I19"/>
    </sheetView>
  </sheetViews>
  <sheetFormatPr defaultRowHeight="14.25" x14ac:dyDescent="0.2"/>
  <cols>
    <col min="1" max="1" width="7.625" style="22" customWidth="1"/>
    <col min="2" max="2" width="5" style="23" customWidth="1"/>
    <col min="3" max="9" width="13.75" style="70" customWidth="1"/>
    <col min="10" max="16384" width="9" style="22"/>
  </cols>
  <sheetData>
    <row r="2" spans="2:9" x14ac:dyDescent="0.2">
      <c r="B2" s="21" t="s">
        <v>105</v>
      </c>
    </row>
    <row r="3" spans="2:9" ht="15" thickBot="1" x14ac:dyDescent="0.25"/>
    <row r="4" spans="2:9" ht="20.100000000000001" customHeight="1" x14ac:dyDescent="0.2">
      <c r="B4" s="24" t="s">
        <v>107</v>
      </c>
      <c r="C4" s="24"/>
      <c r="D4" s="24"/>
      <c r="E4" s="24"/>
      <c r="F4" s="24"/>
      <c r="G4" s="24"/>
      <c r="H4" s="24"/>
      <c r="I4" s="24"/>
    </row>
    <row r="5" spans="2:9" ht="15.95" customHeight="1" x14ac:dyDescent="0.2">
      <c r="B5" s="72" t="s">
        <v>246</v>
      </c>
      <c r="C5" s="72"/>
      <c r="D5" s="72"/>
      <c r="E5" s="72"/>
      <c r="F5" s="72"/>
      <c r="G5" s="72"/>
      <c r="H5" s="72"/>
      <c r="I5" s="72"/>
    </row>
    <row r="6" spans="2:9" ht="45" customHeight="1" x14ac:dyDescent="0.2">
      <c r="B6" s="80"/>
      <c r="C6" s="81" t="s">
        <v>65</v>
      </c>
      <c r="D6" s="81" t="s">
        <v>62</v>
      </c>
      <c r="E6" s="81" t="s">
        <v>60</v>
      </c>
      <c r="F6" s="81" t="s">
        <v>57</v>
      </c>
      <c r="G6" s="81" t="s">
        <v>61</v>
      </c>
      <c r="H6" s="81" t="s">
        <v>205</v>
      </c>
      <c r="I6" s="81" t="s">
        <v>108</v>
      </c>
    </row>
    <row r="7" spans="2:9" x14ac:dyDescent="0.2">
      <c r="B7" s="74">
        <v>39082</v>
      </c>
      <c r="C7" s="82">
        <v>0</v>
      </c>
      <c r="D7" s="82">
        <v>2.3384510000000001</v>
      </c>
      <c r="E7" s="82">
        <v>8.874172341977328E-2</v>
      </c>
      <c r="F7" s="82">
        <v>0.29100749520000002</v>
      </c>
      <c r="G7" s="82">
        <v>0.46817219040000002</v>
      </c>
      <c r="H7" s="82">
        <v>0.20075296552400002</v>
      </c>
      <c r="I7" s="82">
        <v>0.25109145329249605</v>
      </c>
    </row>
    <row r="8" spans="2:9" x14ac:dyDescent="0.2">
      <c r="B8" s="74">
        <v>39447</v>
      </c>
      <c r="C8" s="82">
        <v>0</v>
      </c>
      <c r="D8" s="82">
        <v>3.0857600000000001</v>
      </c>
      <c r="E8" s="82">
        <v>8.5651177390599853E-2</v>
      </c>
      <c r="F8" s="82">
        <v>0.34381579700000003</v>
      </c>
      <c r="G8" s="82">
        <v>0.46177801979999999</v>
      </c>
      <c r="H8" s="82">
        <v>0.26297218779600007</v>
      </c>
      <c r="I8" s="82">
        <v>0.29062631703172742</v>
      </c>
    </row>
    <row r="9" spans="2:9" x14ac:dyDescent="0.2">
      <c r="B9" s="74">
        <v>39813</v>
      </c>
      <c r="C9" s="82">
        <v>0</v>
      </c>
      <c r="D9" s="82">
        <v>3.8322370000000001</v>
      </c>
      <c r="E9" s="82">
        <v>7.3859608184765141E-2</v>
      </c>
      <c r="F9" s="82">
        <v>0.33661629399999998</v>
      </c>
      <c r="G9" s="82">
        <v>0.5116959794</v>
      </c>
      <c r="H9" s="82">
        <v>0.35780817338400001</v>
      </c>
      <c r="I9" s="82">
        <v>0.404541654336185</v>
      </c>
    </row>
    <row r="10" spans="2:9" x14ac:dyDescent="0.2">
      <c r="B10" s="74">
        <v>40178</v>
      </c>
      <c r="C10" s="82">
        <v>0</v>
      </c>
      <c r="D10" s="82">
        <v>3.315893</v>
      </c>
      <c r="E10" s="82">
        <v>7.2972079902755421E-2</v>
      </c>
      <c r="F10" s="82">
        <v>0.32722004659999998</v>
      </c>
      <c r="G10" s="82">
        <v>0.52840346440000008</v>
      </c>
      <c r="H10" s="82">
        <v>0.340175272912</v>
      </c>
      <c r="I10" s="82">
        <v>0.36197770833439002</v>
      </c>
    </row>
    <row r="11" spans="2:9" x14ac:dyDescent="0.2">
      <c r="B11" s="74">
        <v>40543</v>
      </c>
      <c r="C11" s="82">
        <v>2.2072073814513267E-2</v>
      </c>
      <c r="D11" s="82">
        <v>2.8035139999999998</v>
      </c>
      <c r="E11" s="82">
        <v>7.3798104781199497E-2</v>
      </c>
      <c r="F11" s="82">
        <v>0.37843771150000005</v>
      </c>
      <c r="G11" s="82">
        <v>0.43594729930000004</v>
      </c>
      <c r="H11" s="82">
        <v>0.30154767300199997</v>
      </c>
      <c r="I11" s="82">
        <v>0.30388457931553187</v>
      </c>
    </row>
    <row r="12" spans="2:9" x14ac:dyDescent="0.2">
      <c r="B12" s="74">
        <v>40908</v>
      </c>
      <c r="C12" s="82">
        <v>4.2463229501926179E-2</v>
      </c>
      <c r="D12" s="82">
        <v>2.69095</v>
      </c>
      <c r="E12" s="82">
        <v>6.8975212884927209E-2</v>
      </c>
      <c r="F12" s="82">
        <v>0.30315916000000004</v>
      </c>
      <c r="G12" s="82">
        <v>0.38932761860000004</v>
      </c>
      <c r="H12" s="82">
        <v>0.31881945989600002</v>
      </c>
      <c r="I12" s="82">
        <v>0.28863153923237089</v>
      </c>
    </row>
    <row r="13" spans="2:9" x14ac:dyDescent="0.2">
      <c r="B13" s="74">
        <v>41274</v>
      </c>
      <c r="C13" s="82">
        <v>8.2328144695500136E-2</v>
      </c>
      <c r="D13" s="82">
        <v>2.693168</v>
      </c>
      <c r="E13" s="82">
        <v>7.3549528525121699E-2</v>
      </c>
      <c r="F13" s="82">
        <v>0.3134071202</v>
      </c>
      <c r="G13" s="82">
        <v>0.39024468560000003</v>
      </c>
      <c r="H13" s="82">
        <v>0.23448186758600001</v>
      </c>
      <c r="I13" s="82">
        <v>0.28379962718903612</v>
      </c>
    </row>
    <row r="14" spans="2:9" x14ac:dyDescent="0.2">
      <c r="B14" s="74">
        <v>41639</v>
      </c>
      <c r="C14" s="82">
        <v>0.10765249327887216</v>
      </c>
      <c r="D14" s="82">
        <v>2.7178079999999998</v>
      </c>
      <c r="E14" s="82">
        <v>0.12161102155591597</v>
      </c>
      <c r="F14" s="82">
        <v>0.29128050710000003</v>
      </c>
      <c r="G14" s="82">
        <v>0.3417856004</v>
      </c>
      <c r="H14" s="82">
        <v>0.20746832039400001</v>
      </c>
      <c r="I14" s="82">
        <v>0.29578280710096372</v>
      </c>
    </row>
    <row r="15" spans="2:9" x14ac:dyDescent="0.2">
      <c r="B15" s="74">
        <v>42004</v>
      </c>
      <c r="C15" s="82">
        <v>0.30041648401683019</v>
      </c>
      <c r="D15" s="82">
        <v>2.7246410000000001</v>
      </c>
      <c r="E15" s="82">
        <v>0.11863408598055129</v>
      </c>
      <c r="F15" s="82">
        <v>0.41543978380000002</v>
      </c>
      <c r="G15" s="82">
        <v>0.31023954970000001</v>
      </c>
      <c r="H15" s="82">
        <v>0.23586991700700002</v>
      </c>
      <c r="I15" s="82">
        <v>0.32497605884440028</v>
      </c>
    </row>
    <row r="16" spans="2:9" x14ac:dyDescent="0.2">
      <c r="B16" s="74">
        <v>42369</v>
      </c>
      <c r="C16" s="82">
        <v>0.63997904122838167</v>
      </c>
      <c r="D16" s="82">
        <v>2.7547429999999999</v>
      </c>
      <c r="E16" s="82">
        <v>0.11566227568881708</v>
      </c>
      <c r="F16" s="82">
        <v>0.49927762730000003</v>
      </c>
      <c r="G16" s="82">
        <v>0.33590056010000002</v>
      </c>
      <c r="H16" s="82">
        <v>0.26995397698199997</v>
      </c>
      <c r="I16" s="82">
        <v>0.36006149599690179</v>
      </c>
    </row>
    <row r="17" spans="2:9" x14ac:dyDescent="0.2">
      <c r="B17" s="47">
        <v>42370</v>
      </c>
      <c r="C17" s="124">
        <v>0.61689905790825383</v>
      </c>
      <c r="D17" s="124">
        <v>2.7281369999999998</v>
      </c>
      <c r="E17" s="124">
        <v>0.11024143403565663</v>
      </c>
      <c r="F17" s="124">
        <v>0.51141875110000001</v>
      </c>
      <c r="G17" s="124">
        <v>0.37072169950000006</v>
      </c>
      <c r="H17" s="124">
        <v>0.30828419420000003</v>
      </c>
      <c r="I17" s="124">
        <v>0.38063463098977329</v>
      </c>
    </row>
    <row r="18" spans="2:9" ht="30" customHeight="1" x14ac:dyDescent="0.2">
      <c r="B18" s="236" t="s">
        <v>109</v>
      </c>
      <c r="C18" s="236"/>
      <c r="D18" s="236"/>
      <c r="E18" s="236"/>
      <c r="F18" s="236"/>
      <c r="G18" s="236"/>
      <c r="H18" s="236"/>
      <c r="I18" s="236"/>
    </row>
    <row r="19" spans="2:9" ht="15" customHeight="1" thickBot="1" x14ac:dyDescent="0.25">
      <c r="B19" s="226" t="s">
        <v>209</v>
      </c>
      <c r="C19" s="226"/>
      <c r="D19" s="226"/>
      <c r="E19" s="226"/>
      <c r="F19" s="226"/>
      <c r="G19" s="226"/>
      <c r="H19" s="226"/>
      <c r="I19" s="226"/>
    </row>
  </sheetData>
  <mergeCells count="2">
    <mergeCell ref="B18:I18"/>
    <mergeCell ref="B19:I19"/>
  </mergeCells>
  <pageMargins left="0.70866141732283472" right="0.70866141732283472" top="0.74803149606299213" bottom="0.74803149606299213" header="0.31496062992125984" footer="0.31496062992125984"/>
  <pageSetup paperSize="9" orientation="landscape" verticalDpi="300" r:id="rId1"/>
  <headerFooter>
    <oddHeader>&amp;LFSB GSBMR 2016 (data for exhibits)&amp;R&amp;A</oddHeader>
    <oddFooter>Page &amp;P of &amp;N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>
    <pageSetUpPr fitToPage="1"/>
  </sheetPr>
  <dimension ref="B2:E36"/>
  <sheetViews>
    <sheetView showGridLines="0" zoomScaleNormal="100" zoomScaleSheetLayoutView="100" workbookViewId="0">
      <selection activeCell="I33" sqref="I33"/>
    </sheetView>
  </sheetViews>
  <sheetFormatPr defaultRowHeight="14.25" x14ac:dyDescent="0.2"/>
  <cols>
    <col min="1" max="1" width="7.625" style="130" customWidth="1"/>
    <col min="2" max="2" width="13.75" style="159" customWidth="1"/>
    <col min="3" max="5" width="13.75" style="158" customWidth="1"/>
    <col min="6" max="8" width="10.25" style="130" customWidth="1"/>
    <col min="9" max="16384" width="9" style="130"/>
  </cols>
  <sheetData>
    <row r="2" spans="2:5" x14ac:dyDescent="0.2">
      <c r="B2" s="157" t="s">
        <v>105</v>
      </c>
    </row>
    <row r="3" spans="2:5" ht="15" thickBot="1" x14ac:dyDescent="0.25"/>
    <row r="4" spans="2:5" ht="20.100000000000001" customHeight="1" x14ac:dyDescent="0.2">
      <c r="B4" s="160" t="s">
        <v>110</v>
      </c>
      <c r="C4" s="161"/>
      <c r="D4" s="161"/>
      <c r="E4" s="161"/>
    </row>
    <row r="5" spans="2:5" ht="15.95" customHeight="1" x14ac:dyDescent="0.2">
      <c r="B5" s="162" t="s">
        <v>247</v>
      </c>
      <c r="C5" s="162"/>
      <c r="D5" s="162"/>
      <c r="E5" s="130"/>
    </row>
    <row r="6" spans="2:5" ht="45" customHeight="1" x14ac:dyDescent="0.2">
      <c r="B6" s="163"/>
      <c r="C6" s="164" t="s">
        <v>111</v>
      </c>
      <c r="D6" s="164" t="s">
        <v>112</v>
      </c>
      <c r="E6" s="164" t="s">
        <v>113</v>
      </c>
    </row>
    <row r="7" spans="2:5" x14ac:dyDescent="0.2">
      <c r="B7" s="167" t="s">
        <v>57</v>
      </c>
      <c r="C7" s="133">
        <v>9.8843281192133308</v>
      </c>
      <c r="D7" s="133">
        <v>0.18663109353573656</v>
      </c>
      <c r="E7" s="133">
        <v>0</v>
      </c>
    </row>
    <row r="8" spans="2:5" x14ac:dyDescent="0.2">
      <c r="B8" s="167" t="s">
        <v>585</v>
      </c>
      <c r="C8" s="133">
        <v>2.6828281967332717</v>
      </c>
      <c r="D8" s="133">
        <v>0.40865324235906175</v>
      </c>
      <c r="E8" s="133">
        <v>0</v>
      </c>
    </row>
    <row r="9" spans="2:5" x14ac:dyDescent="0.2">
      <c r="B9" s="167" t="s">
        <v>62</v>
      </c>
      <c r="C9" s="133">
        <v>0</v>
      </c>
      <c r="D9" s="133">
        <v>0</v>
      </c>
      <c r="E9" s="133">
        <v>3.0171276374808769</v>
      </c>
    </row>
    <row r="10" spans="2:5" x14ac:dyDescent="0.2">
      <c r="B10" s="167" t="s">
        <v>61</v>
      </c>
      <c r="C10" s="133">
        <v>0</v>
      </c>
      <c r="D10" s="133">
        <v>2.5080347019829565</v>
      </c>
      <c r="E10" s="133">
        <v>0</v>
      </c>
    </row>
    <row r="11" spans="2:5" x14ac:dyDescent="0.2">
      <c r="B11" s="167" t="s">
        <v>205</v>
      </c>
      <c r="C11" s="133">
        <v>1.47317746579789</v>
      </c>
      <c r="D11" s="133">
        <v>0.54001064895300133</v>
      </c>
      <c r="E11" s="133">
        <v>0</v>
      </c>
    </row>
    <row r="12" spans="2:5" x14ac:dyDescent="0.2">
      <c r="B12" s="167" t="s">
        <v>584</v>
      </c>
      <c r="C12" s="133">
        <v>1.8166651931162603</v>
      </c>
      <c r="D12" s="133">
        <v>0</v>
      </c>
      <c r="E12" s="133">
        <v>0</v>
      </c>
    </row>
    <row r="13" spans="2:5" x14ac:dyDescent="0.2">
      <c r="B13" s="167" t="s">
        <v>581</v>
      </c>
      <c r="C13" s="133">
        <v>1.4917076337605872</v>
      </c>
      <c r="D13" s="133">
        <v>0</v>
      </c>
      <c r="E13" s="133">
        <v>0</v>
      </c>
    </row>
    <row r="14" spans="2:5" x14ac:dyDescent="0.2">
      <c r="B14" s="167" t="s">
        <v>65</v>
      </c>
      <c r="C14" s="133">
        <v>1.2557232920676933</v>
      </c>
      <c r="D14" s="133">
        <v>0</v>
      </c>
      <c r="E14" s="133">
        <v>0</v>
      </c>
    </row>
    <row r="15" spans="2:5" x14ac:dyDescent="0.2">
      <c r="B15" s="167" t="s">
        <v>587</v>
      </c>
      <c r="C15" s="133">
        <v>0</v>
      </c>
      <c r="D15" s="133">
        <v>1.0697982338642875</v>
      </c>
      <c r="E15" s="133">
        <v>0</v>
      </c>
    </row>
    <row r="16" spans="2:5" x14ac:dyDescent="0.2">
      <c r="B16" s="167" t="s">
        <v>586</v>
      </c>
      <c r="C16" s="133">
        <v>0</v>
      </c>
      <c r="D16" s="133">
        <v>0.95378684534509295</v>
      </c>
      <c r="E16" s="133">
        <v>0</v>
      </c>
    </row>
    <row r="17" spans="2:5" x14ac:dyDescent="0.2">
      <c r="B17" s="167" t="s">
        <v>591</v>
      </c>
      <c r="C17" s="133">
        <v>0</v>
      </c>
      <c r="D17" s="133">
        <v>0.90210898364865</v>
      </c>
      <c r="E17" s="133">
        <v>0</v>
      </c>
    </row>
    <row r="18" spans="2:5" x14ac:dyDescent="0.2">
      <c r="B18" s="167" t="s">
        <v>589</v>
      </c>
      <c r="C18" s="133">
        <v>0</v>
      </c>
      <c r="D18" s="133">
        <v>0.87884132285836625</v>
      </c>
      <c r="E18" s="133">
        <v>0</v>
      </c>
    </row>
    <row r="19" spans="2:5" x14ac:dyDescent="0.2">
      <c r="B19" s="167" t="s">
        <v>590</v>
      </c>
      <c r="C19" s="133">
        <v>0</v>
      </c>
      <c r="D19" s="133">
        <v>0.83093550506029523</v>
      </c>
      <c r="E19" s="133">
        <v>0</v>
      </c>
    </row>
    <row r="20" spans="2:5" x14ac:dyDescent="0.2">
      <c r="B20" s="167" t="s">
        <v>593</v>
      </c>
      <c r="C20" s="133">
        <v>0</v>
      </c>
      <c r="D20" s="133">
        <v>0.62090802627880293</v>
      </c>
      <c r="E20" s="133">
        <v>0</v>
      </c>
    </row>
    <row r="21" spans="2:5" x14ac:dyDescent="0.2">
      <c r="B21" s="167" t="s">
        <v>574</v>
      </c>
      <c r="C21" s="133">
        <v>0</v>
      </c>
      <c r="D21" s="133">
        <v>0.48594451525334464</v>
      </c>
      <c r="E21" s="133">
        <v>0</v>
      </c>
    </row>
    <row r="22" spans="2:5" x14ac:dyDescent="0.2">
      <c r="B22" s="167" t="s">
        <v>580</v>
      </c>
      <c r="C22" s="133">
        <v>0</v>
      </c>
      <c r="D22" s="133">
        <v>0.46224382455127011</v>
      </c>
      <c r="E22" s="133">
        <v>0</v>
      </c>
    </row>
    <row r="23" spans="2:5" x14ac:dyDescent="0.2">
      <c r="B23" s="167" t="s">
        <v>60</v>
      </c>
      <c r="C23" s="133">
        <v>0.32860398989958273</v>
      </c>
      <c r="D23" s="133">
        <v>0</v>
      </c>
      <c r="E23" s="133">
        <v>0</v>
      </c>
    </row>
    <row r="24" spans="2:5" x14ac:dyDescent="0.2">
      <c r="B24" s="167" t="s">
        <v>592</v>
      </c>
      <c r="C24" s="133">
        <v>0</v>
      </c>
      <c r="D24" s="133">
        <v>0.26626763157790695</v>
      </c>
      <c r="E24" s="133">
        <v>0</v>
      </c>
    </row>
    <row r="25" spans="2:5" x14ac:dyDescent="0.2">
      <c r="B25" s="167" t="s">
        <v>577</v>
      </c>
      <c r="C25" s="133">
        <v>0.21038382943283052</v>
      </c>
      <c r="D25" s="133">
        <v>6.8364123021132832E-3</v>
      </c>
      <c r="E25" s="133">
        <v>0</v>
      </c>
    </row>
    <row r="26" spans="2:5" x14ac:dyDescent="0.2">
      <c r="B26" s="167" t="s">
        <v>583</v>
      </c>
      <c r="C26" s="133">
        <v>0</v>
      </c>
      <c r="D26" s="133">
        <v>0.21677411599736296</v>
      </c>
      <c r="E26" s="133">
        <v>0</v>
      </c>
    </row>
    <row r="27" spans="2:5" x14ac:dyDescent="0.2">
      <c r="B27" s="167" t="s">
        <v>578</v>
      </c>
      <c r="C27" s="133">
        <v>0</v>
      </c>
      <c r="D27" s="133">
        <v>8.1156699217259265E-2</v>
      </c>
      <c r="E27" s="133">
        <v>0</v>
      </c>
    </row>
    <row r="28" spans="2:5" x14ac:dyDescent="0.2">
      <c r="B28" s="167" t="s">
        <v>58</v>
      </c>
      <c r="C28" s="133">
        <v>1.447133368933924E-2</v>
      </c>
      <c r="D28" s="133">
        <v>6.295142936387918E-2</v>
      </c>
      <c r="E28" s="133">
        <v>0</v>
      </c>
    </row>
    <row r="29" spans="2:5" x14ac:dyDescent="0.2">
      <c r="B29" s="167" t="s">
        <v>575</v>
      </c>
      <c r="C29" s="133">
        <v>0</v>
      </c>
      <c r="D29" s="133">
        <v>7.488328502174682E-2</v>
      </c>
      <c r="E29" s="133">
        <v>0</v>
      </c>
    </row>
    <row r="30" spans="2:5" x14ac:dyDescent="0.2">
      <c r="B30" s="167" t="s">
        <v>572</v>
      </c>
      <c r="C30" s="133">
        <v>0</v>
      </c>
      <c r="D30" s="133">
        <v>7.2372470570131575E-2</v>
      </c>
      <c r="E30" s="133">
        <v>0</v>
      </c>
    </row>
    <row r="31" spans="2:5" x14ac:dyDescent="0.2">
      <c r="B31" s="167" t="s">
        <v>582</v>
      </c>
      <c r="C31" s="133">
        <v>0</v>
      </c>
      <c r="D31" s="133">
        <v>7.1588820743406958E-2</v>
      </c>
      <c r="E31" s="133">
        <v>0</v>
      </c>
    </row>
    <row r="32" spans="2:5" x14ac:dyDescent="0.2">
      <c r="B32" s="167" t="s">
        <v>573</v>
      </c>
      <c r="C32" s="133">
        <v>0</v>
      </c>
      <c r="D32" s="133">
        <v>3.4601981284296174E-2</v>
      </c>
      <c r="E32" s="133">
        <v>0</v>
      </c>
    </row>
    <row r="33" spans="2:5" x14ac:dyDescent="0.2">
      <c r="B33" s="167" t="s">
        <v>571</v>
      </c>
      <c r="C33" s="133">
        <v>0</v>
      </c>
      <c r="D33" s="133">
        <v>2.9172808428869122E-2</v>
      </c>
      <c r="E33" s="133">
        <v>0</v>
      </c>
    </row>
    <row r="34" spans="2:5" x14ac:dyDescent="0.2">
      <c r="B34" s="167" t="s">
        <v>579</v>
      </c>
      <c r="C34" s="133">
        <v>0</v>
      </c>
      <c r="D34" s="133">
        <v>1.7939319290902232E-2</v>
      </c>
      <c r="E34" s="133">
        <v>0</v>
      </c>
    </row>
    <row r="35" spans="2:5" x14ac:dyDescent="0.2">
      <c r="B35" s="167" t="s">
        <v>588</v>
      </c>
      <c r="C35" s="133">
        <v>0</v>
      </c>
      <c r="D35" s="133">
        <v>1.8466724147883108E-3</v>
      </c>
      <c r="E35" s="133">
        <v>0</v>
      </c>
    </row>
    <row r="36" spans="2:5" ht="15" customHeight="1" thickBot="1" x14ac:dyDescent="0.25">
      <c r="B36" s="237" t="s">
        <v>209</v>
      </c>
      <c r="C36" s="237"/>
      <c r="D36" s="237"/>
      <c r="E36" s="237"/>
    </row>
  </sheetData>
  <mergeCells count="1">
    <mergeCell ref="B36:E36"/>
  </mergeCells>
  <pageMargins left="0.70866141732283472" right="0.70866141732283472" top="0.74803149606299213" bottom="0.74803149606299213" header="0.31496062992125984" footer="0.31496062992125984"/>
  <pageSetup paperSize="9" scale="94" orientation="landscape" verticalDpi="300" r:id="rId1"/>
  <headerFooter>
    <oddHeader>&amp;LFSB GSBMR 2016 (data for exhibits)&amp;R&amp;A</oddHeader>
    <oddFooter>Page &amp;P of &amp;N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B2:E20"/>
  <sheetViews>
    <sheetView showGridLines="0" workbookViewId="0">
      <selection activeCell="B2" sqref="B2"/>
    </sheetView>
  </sheetViews>
  <sheetFormatPr defaultRowHeight="14.25" x14ac:dyDescent="0.2"/>
  <cols>
    <col min="1" max="1" width="7.625" style="22" customWidth="1"/>
    <col min="2" max="2" width="5" style="23" customWidth="1"/>
    <col min="3" max="5" width="13.75" style="70" customWidth="1"/>
    <col min="6" max="16384" width="9" style="22"/>
  </cols>
  <sheetData>
    <row r="2" spans="2:5" x14ac:dyDescent="0.2">
      <c r="B2" s="21" t="s">
        <v>106</v>
      </c>
    </row>
    <row r="3" spans="2:5" ht="15" thickBot="1" x14ac:dyDescent="0.25"/>
    <row r="4" spans="2:5" ht="20.100000000000001" customHeight="1" x14ac:dyDescent="0.2">
      <c r="B4" s="24" t="s">
        <v>248</v>
      </c>
      <c r="C4" s="24"/>
      <c r="D4" s="24"/>
      <c r="E4" s="24"/>
    </row>
    <row r="5" spans="2:5" ht="15.95" customHeight="1" x14ac:dyDescent="0.2">
      <c r="B5" s="72" t="s">
        <v>249</v>
      </c>
      <c r="C5" s="72"/>
      <c r="D5" s="72"/>
      <c r="E5" s="72"/>
    </row>
    <row r="6" spans="2:5" ht="45" customHeight="1" x14ac:dyDescent="0.2">
      <c r="B6" s="80"/>
      <c r="C6" s="84" t="s">
        <v>206</v>
      </c>
      <c r="D6" s="84" t="s">
        <v>207</v>
      </c>
      <c r="E6" s="84" t="s">
        <v>250</v>
      </c>
    </row>
    <row r="7" spans="2:5" x14ac:dyDescent="0.2">
      <c r="B7" s="127">
        <v>2005</v>
      </c>
      <c r="C7" s="128">
        <v>0.39933000000000002</v>
      </c>
      <c r="D7" s="128">
        <v>1.2911189999999999</v>
      </c>
      <c r="E7" s="128">
        <v>0.33637299999999998</v>
      </c>
    </row>
    <row r="8" spans="2:5" x14ac:dyDescent="0.2">
      <c r="B8" s="126">
        <v>2006</v>
      </c>
      <c r="C8" s="82">
        <v>0.426838</v>
      </c>
      <c r="D8" s="82">
        <v>1.542584</v>
      </c>
      <c r="E8" s="82">
        <v>0.369029</v>
      </c>
    </row>
    <row r="9" spans="2:5" x14ac:dyDescent="0.2">
      <c r="B9" s="126">
        <v>2007</v>
      </c>
      <c r="C9" s="82">
        <v>0.76038899999999998</v>
      </c>
      <c r="D9" s="82">
        <v>1.85728</v>
      </c>
      <c r="E9" s="82">
        <v>0.46809200000000001</v>
      </c>
    </row>
    <row r="10" spans="2:5" x14ac:dyDescent="0.2">
      <c r="B10" s="126">
        <v>2008</v>
      </c>
      <c r="C10" s="82">
        <v>1.490208</v>
      </c>
      <c r="D10" s="82">
        <v>1.848349</v>
      </c>
      <c r="E10" s="82">
        <v>0.49368000000000001</v>
      </c>
    </row>
    <row r="11" spans="2:5" x14ac:dyDescent="0.2">
      <c r="B11" s="126">
        <v>2009</v>
      </c>
      <c r="C11" s="82">
        <v>1.107035</v>
      </c>
      <c r="D11" s="82">
        <v>1.8099229999999999</v>
      </c>
      <c r="E11" s="82">
        <v>0.39893499999999998</v>
      </c>
    </row>
    <row r="12" spans="2:5" x14ac:dyDescent="0.2">
      <c r="B12" s="126">
        <v>2010</v>
      </c>
      <c r="C12" s="82">
        <v>0.85502100000000003</v>
      </c>
      <c r="D12" s="82">
        <v>1.6184879999999999</v>
      </c>
      <c r="E12" s="82">
        <v>0.33000600000000002</v>
      </c>
    </row>
    <row r="13" spans="2:5" x14ac:dyDescent="0.2">
      <c r="B13" s="126">
        <v>2011</v>
      </c>
      <c r="C13" s="82">
        <v>0.97007500000000002</v>
      </c>
      <c r="D13" s="82">
        <v>1.4291780000000001</v>
      </c>
      <c r="E13" s="82">
        <v>0.29169699999999998</v>
      </c>
    </row>
    <row r="14" spans="2:5" x14ac:dyDescent="0.2">
      <c r="B14" s="126">
        <v>2012</v>
      </c>
      <c r="C14" s="82">
        <v>0.92874900000000005</v>
      </c>
      <c r="D14" s="82">
        <v>1.476993</v>
      </c>
      <c r="E14" s="82">
        <v>0.28742600000000001</v>
      </c>
    </row>
    <row r="15" spans="2:5" x14ac:dyDescent="0.2">
      <c r="B15" s="126">
        <v>2013</v>
      </c>
      <c r="C15" s="82">
        <v>0.962009</v>
      </c>
      <c r="D15" s="82">
        <v>1.485187</v>
      </c>
      <c r="E15" s="82">
        <v>0.27061200000000002</v>
      </c>
    </row>
    <row r="16" spans="2:5" x14ac:dyDescent="0.2">
      <c r="B16" s="126">
        <v>2014</v>
      </c>
      <c r="C16" s="82">
        <v>1.010783</v>
      </c>
      <c r="D16" s="82">
        <v>1.453071</v>
      </c>
      <c r="E16" s="82">
        <v>0.26078699999999999</v>
      </c>
    </row>
    <row r="17" spans="2:5" x14ac:dyDescent="0.2">
      <c r="B17" s="126">
        <v>2015</v>
      </c>
      <c r="C17" s="82">
        <v>1.2267349999999999</v>
      </c>
      <c r="D17" s="82">
        <v>1.273077</v>
      </c>
      <c r="E17" s="82">
        <v>0.25493100000000002</v>
      </c>
    </row>
    <row r="18" spans="2:5" x14ac:dyDescent="0.2">
      <c r="B18" s="126">
        <v>2016</v>
      </c>
      <c r="C18" s="82">
        <v>2.221873</v>
      </c>
      <c r="D18" s="82">
        <v>0.37599900000000003</v>
      </c>
      <c r="E18" s="82">
        <v>0.13026599999999999</v>
      </c>
    </row>
    <row r="19" spans="2:5" ht="80.25" customHeight="1" x14ac:dyDescent="0.2">
      <c r="B19" s="230" t="s">
        <v>251</v>
      </c>
      <c r="C19" s="230"/>
      <c r="D19" s="230"/>
      <c r="E19" s="230"/>
    </row>
    <row r="20" spans="2:5" ht="15" customHeight="1" thickBot="1" x14ac:dyDescent="0.25">
      <c r="B20" s="226" t="s">
        <v>209</v>
      </c>
      <c r="C20" s="226"/>
      <c r="D20" s="226"/>
      <c r="E20" s="226"/>
    </row>
  </sheetData>
  <mergeCells count="2">
    <mergeCell ref="B20:E20"/>
    <mergeCell ref="B19:E19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B2:C14"/>
  <sheetViews>
    <sheetView showGridLines="0" workbookViewId="0">
      <selection activeCell="B2" sqref="B2"/>
    </sheetView>
  </sheetViews>
  <sheetFormatPr defaultRowHeight="14.25" x14ac:dyDescent="0.2"/>
  <cols>
    <col min="1" max="1" width="7.625" style="22" customWidth="1"/>
    <col min="2" max="2" width="17.625" style="23" customWidth="1"/>
    <col min="3" max="3" width="18.625" style="70" customWidth="1"/>
    <col min="4" max="16384" width="9" style="22"/>
  </cols>
  <sheetData>
    <row r="2" spans="2:3" x14ac:dyDescent="0.2">
      <c r="B2" s="21" t="s">
        <v>106</v>
      </c>
    </row>
    <row r="3" spans="2:3" ht="15" thickBot="1" x14ac:dyDescent="0.25"/>
    <row r="4" spans="2:3" ht="20.100000000000001" customHeight="1" x14ac:dyDescent="0.2">
      <c r="B4" s="24" t="s">
        <v>252</v>
      </c>
      <c r="C4" s="24"/>
    </row>
    <row r="5" spans="2:3" ht="15.95" customHeight="1" x14ac:dyDescent="0.2">
      <c r="B5" s="72" t="s">
        <v>253</v>
      </c>
      <c r="C5" s="72"/>
    </row>
    <row r="6" spans="2:3" x14ac:dyDescent="0.2">
      <c r="B6" s="127">
        <v>2010</v>
      </c>
      <c r="C6" s="128">
        <v>22.072073814513267</v>
      </c>
    </row>
    <row r="7" spans="2:3" x14ac:dyDescent="0.2">
      <c r="B7" s="126">
        <v>2011</v>
      </c>
      <c r="C7" s="82">
        <v>42.463229501926179</v>
      </c>
    </row>
    <row r="8" spans="2:3" x14ac:dyDescent="0.2">
      <c r="B8" s="126">
        <v>2012</v>
      </c>
      <c r="C8" s="82">
        <v>82.328144695500129</v>
      </c>
    </row>
    <row r="9" spans="2:3" x14ac:dyDescent="0.2">
      <c r="B9" s="126">
        <v>2013</v>
      </c>
      <c r="C9" s="82">
        <v>107.65249327887216</v>
      </c>
    </row>
    <row r="10" spans="2:3" x14ac:dyDescent="0.2">
      <c r="B10" s="126">
        <v>2014</v>
      </c>
      <c r="C10" s="82">
        <v>300.41648401683017</v>
      </c>
    </row>
    <row r="11" spans="2:3" x14ac:dyDescent="0.2">
      <c r="B11" s="126">
        <v>2015</v>
      </c>
      <c r="C11" s="82">
        <v>639.97904122838167</v>
      </c>
    </row>
    <row r="12" spans="2:3" x14ac:dyDescent="0.2">
      <c r="B12" s="126">
        <v>2016</v>
      </c>
      <c r="C12" s="82">
        <v>616.89905790825389</v>
      </c>
    </row>
    <row r="13" spans="2:3" ht="9" customHeight="1" x14ac:dyDescent="0.2">
      <c r="B13" s="230"/>
      <c r="C13" s="230"/>
    </row>
    <row r="14" spans="2:3" ht="15" customHeight="1" thickBot="1" x14ac:dyDescent="0.25">
      <c r="B14" s="226" t="s">
        <v>209</v>
      </c>
      <c r="C14" s="226"/>
    </row>
  </sheetData>
  <mergeCells count="2">
    <mergeCell ref="B13:C13"/>
    <mergeCell ref="B14:C14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B2:C21"/>
  <sheetViews>
    <sheetView showGridLines="0" workbookViewId="0">
      <selection activeCell="H26" sqref="H26"/>
    </sheetView>
  </sheetViews>
  <sheetFormatPr defaultRowHeight="14.25" x14ac:dyDescent="0.2"/>
  <cols>
    <col min="1" max="1" width="7.625" style="130" customWidth="1"/>
    <col min="2" max="2" width="17" style="159" customWidth="1"/>
    <col min="3" max="3" width="20" style="158" customWidth="1"/>
    <col min="4" max="16384" width="9" style="130"/>
  </cols>
  <sheetData>
    <row r="2" spans="2:3" x14ac:dyDescent="0.2">
      <c r="B2" s="157" t="s">
        <v>118</v>
      </c>
    </row>
    <row r="3" spans="2:3" ht="15" thickBot="1" x14ac:dyDescent="0.25"/>
    <row r="4" spans="2:3" ht="20.100000000000001" customHeight="1" x14ac:dyDescent="0.2">
      <c r="B4" s="160" t="s">
        <v>254</v>
      </c>
      <c r="C4" s="160"/>
    </row>
    <row r="5" spans="2:3" ht="15.95" customHeight="1" x14ac:dyDescent="0.2">
      <c r="B5" s="169" t="s">
        <v>255</v>
      </c>
      <c r="C5" s="169"/>
    </row>
    <row r="6" spans="2:3" x14ac:dyDescent="0.2">
      <c r="B6" s="177" t="s">
        <v>205</v>
      </c>
      <c r="C6" s="178">
        <v>45.614066871594069</v>
      </c>
    </row>
    <row r="7" spans="2:3" x14ac:dyDescent="0.2">
      <c r="B7" s="179" t="s">
        <v>572</v>
      </c>
      <c r="C7" s="133">
        <v>22.324159023571788</v>
      </c>
    </row>
    <row r="8" spans="2:3" x14ac:dyDescent="0.2">
      <c r="B8" s="179" t="s">
        <v>577</v>
      </c>
      <c r="C8" s="133">
        <v>11.049521648464925</v>
      </c>
    </row>
    <row r="9" spans="2:3" x14ac:dyDescent="0.2">
      <c r="B9" s="179" t="s">
        <v>62</v>
      </c>
      <c r="C9" s="133">
        <v>7.6466225407912498</v>
      </c>
    </row>
    <row r="10" spans="2:3" x14ac:dyDescent="0.2">
      <c r="B10" s="179" t="s">
        <v>65</v>
      </c>
      <c r="C10" s="133">
        <v>3.2318082780917576</v>
      </c>
    </row>
    <row r="11" spans="2:3" x14ac:dyDescent="0.2">
      <c r="B11" s="179" t="s">
        <v>57</v>
      </c>
      <c r="C11" s="133">
        <v>2.5959008392895675</v>
      </c>
    </row>
    <row r="12" spans="2:3" x14ac:dyDescent="0.2">
      <c r="B12" s="179" t="s">
        <v>60</v>
      </c>
      <c r="C12" s="133">
        <v>2.4449271819031009</v>
      </c>
    </row>
    <row r="13" spans="2:3" x14ac:dyDescent="0.2">
      <c r="B13" s="179" t="s">
        <v>578</v>
      </c>
      <c r="C13" s="133">
        <v>2.4336918692478124</v>
      </c>
    </row>
    <row r="14" spans="2:3" x14ac:dyDescent="0.2">
      <c r="B14" s="179" t="s">
        <v>579</v>
      </c>
      <c r="C14" s="133">
        <v>1.0817603346261062</v>
      </c>
    </row>
    <row r="15" spans="2:3" x14ac:dyDescent="0.2">
      <c r="B15" s="179" t="s">
        <v>583</v>
      </c>
      <c r="C15" s="133">
        <v>0.99178170154984779</v>
      </c>
    </row>
    <row r="16" spans="2:3" x14ac:dyDescent="0.2">
      <c r="B16" s="179" t="s">
        <v>585</v>
      </c>
      <c r="C16" s="133">
        <v>0.37584504948700959</v>
      </c>
    </row>
    <row r="17" spans="2:3" x14ac:dyDescent="0.2">
      <c r="B17" s="179" t="s">
        <v>61</v>
      </c>
      <c r="C17" s="133">
        <v>0.1493235069278441</v>
      </c>
    </row>
    <row r="18" spans="2:3" x14ac:dyDescent="0.2">
      <c r="B18" s="179" t="s">
        <v>581</v>
      </c>
      <c r="C18" s="133">
        <v>5.9158761728526896E-2</v>
      </c>
    </row>
    <row r="19" spans="2:3" x14ac:dyDescent="0.2">
      <c r="B19" s="179" t="s">
        <v>571</v>
      </c>
      <c r="C19" s="133">
        <v>1.4323927263991821E-3</v>
      </c>
    </row>
    <row r="20" spans="2:3" ht="33" customHeight="1" x14ac:dyDescent="0.2">
      <c r="B20" s="227" t="s">
        <v>256</v>
      </c>
      <c r="C20" s="227"/>
    </row>
    <row r="21" spans="2:3" ht="15" thickBot="1" x14ac:dyDescent="0.25">
      <c r="B21" s="228" t="s">
        <v>209</v>
      </c>
      <c r="C21" s="228"/>
    </row>
  </sheetData>
  <mergeCells count="2">
    <mergeCell ref="B20:C20"/>
    <mergeCell ref="B21:C21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B2:D14"/>
  <sheetViews>
    <sheetView showGridLines="0" workbookViewId="0">
      <selection activeCell="B2" sqref="B2"/>
    </sheetView>
  </sheetViews>
  <sheetFormatPr defaultRowHeight="14.25" x14ac:dyDescent="0.2"/>
  <cols>
    <col min="1" max="1" width="7.625" style="22" customWidth="1"/>
    <col min="2" max="2" width="17.625" style="23" customWidth="1"/>
    <col min="3" max="3" width="18.625" style="70" customWidth="1"/>
    <col min="4" max="4" width="20.5" style="70" customWidth="1"/>
    <col min="5" max="16384" width="9" style="22"/>
  </cols>
  <sheetData>
    <row r="2" spans="2:4" x14ac:dyDescent="0.2">
      <c r="B2" s="21" t="s">
        <v>118</v>
      </c>
    </row>
    <row r="3" spans="2:4" ht="15" thickBot="1" x14ac:dyDescent="0.25"/>
    <row r="4" spans="2:4" ht="20.100000000000001" customHeight="1" x14ac:dyDescent="0.2">
      <c r="B4" s="24" t="s">
        <v>257</v>
      </c>
      <c r="C4" s="24"/>
      <c r="D4" s="24"/>
    </row>
    <row r="5" spans="2:4" ht="3.75" customHeight="1" x14ac:dyDescent="0.2">
      <c r="B5" s="72"/>
      <c r="C5" s="72"/>
      <c r="D5" s="72"/>
    </row>
    <row r="6" spans="2:4" ht="27" customHeight="1" x14ac:dyDescent="0.2">
      <c r="B6" s="127"/>
      <c r="C6" s="129" t="s">
        <v>249</v>
      </c>
      <c r="D6" s="129" t="s">
        <v>258</v>
      </c>
    </row>
    <row r="7" spans="2:4" x14ac:dyDescent="0.2">
      <c r="B7" s="126">
        <v>2011</v>
      </c>
      <c r="C7" s="82">
        <v>12.443406201014147</v>
      </c>
      <c r="D7" s="82">
        <v>4.9891272010514074</v>
      </c>
    </row>
    <row r="8" spans="2:4" x14ac:dyDescent="0.2">
      <c r="B8" s="126">
        <v>2012</v>
      </c>
      <c r="C8" s="82">
        <v>13.555728861109001</v>
      </c>
      <c r="D8" s="82">
        <v>5.111780404805641</v>
      </c>
    </row>
    <row r="9" spans="2:4" x14ac:dyDescent="0.2">
      <c r="B9" s="126">
        <v>2013</v>
      </c>
      <c r="C9" s="82">
        <v>14.671762495079488</v>
      </c>
      <c r="D9" s="82">
        <v>5.2691391106409435</v>
      </c>
    </row>
    <row r="10" spans="2:4" x14ac:dyDescent="0.2">
      <c r="B10" s="126">
        <v>2014</v>
      </c>
      <c r="C10" s="82">
        <v>17.188694957124447</v>
      </c>
      <c r="D10" s="82">
        <v>5.7225528392089702</v>
      </c>
    </row>
    <row r="11" spans="2:4" x14ac:dyDescent="0.2">
      <c r="B11" s="126">
        <v>2015</v>
      </c>
      <c r="C11" s="82">
        <v>19.366300688365051</v>
      </c>
      <c r="D11" s="82">
        <v>6.1893759024960282</v>
      </c>
    </row>
    <row r="12" spans="2:4" x14ac:dyDescent="0.2">
      <c r="B12" s="126">
        <v>2016</v>
      </c>
      <c r="C12" s="82">
        <v>20.385470731483235</v>
      </c>
      <c r="D12" s="83">
        <v>6.0706430909904467</v>
      </c>
    </row>
    <row r="13" spans="2:4" ht="9" customHeight="1" x14ac:dyDescent="0.2">
      <c r="B13" s="230"/>
      <c r="C13" s="230"/>
      <c r="D13" s="22"/>
    </row>
    <row r="14" spans="2:4" ht="15" customHeight="1" thickBot="1" x14ac:dyDescent="0.25">
      <c r="B14" s="226" t="s">
        <v>209</v>
      </c>
      <c r="C14" s="226"/>
      <c r="D14" s="125"/>
    </row>
  </sheetData>
  <mergeCells count="2">
    <mergeCell ref="B13:C13"/>
    <mergeCell ref="B14:C14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>
    <pageSetUpPr fitToPage="1"/>
  </sheetPr>
  <dimension ref="B2:E23"/>
  <sheetViews>
    <sheetView showGridLines="0" zoomScaleNormal="100" zoomScaleSheetLayoutView="100" workbookViewId="0"/>
  </sheetViews>
  <sheetFormatPr defaultRowHeight="14.25" x14ac:dyDescent="0.2"/>
  <cols>
    <col min="1" max="1" width="7.625" style="22" customWidth="1"/>
    <col min="2" max="2" width="5" style="23" customWidth="1"/>
    <col min="3" max="5" width="13.75" style="22" customWidth="1"/>
    <col min="6" max="16384" width="9" style="22"/>
  </cols>
  <sheetData>
    <row r="2" spans="2:5" x14ac:dyDescent="0.2">
      <c r="B2" s="21" t="s">
        <v>120</v>
      </c>
    </row>
    <row r="3" spans="2:5" ht="15" thickBot="1" x14ac:dyDescent="0.25"/>
    <row r="4" spans="2:5" ht="20.100000000000001" customHeight="1" x14ac:dyDescent="0.2">
      <c r="B4" s="24" t="s">
        <v>114</v>
      </c>
      <c r="C4" s="24"/>
      <c r="D4" s="24"/>
      <c r="E4" s="25"/>
    </row>
    <row r="5" spans="2:5" ht="15.95" customHeight="1" x14ac:dyDescent="0.2">
      <c r="B5" s="26" t="s">
        <v>115</v>
      </c>
      <c r="C5" s="26"/>
      <c r="D5" s="26"/>
      <c r="E5" s="26"/>
    </row>
    <row r="6" spans="2:5" s="30" customFormat="1" ht="45" customHeight="1" x14ac:dyDescent="0.2">
      <c r="B6" s="28"/>
      <c r="C6" s="29" t="s">
        <v>56</v>
      </c>
      <c r="D6" s="29" t="s">
        <v>116</v>
      </c>
      <c r="E6" s="29" t="s">
        <v>117</v>
      </c>
    </row>
    <row r="7" spans="2:5" x14ac:dyDescent="0.2">
      <c r="B7" s="31">
        <v>2002</v>
      </c>
      <c r="C7" s="32">
        <v>8.6694281069956958</v>
      </c>
      <c r="D7" s="32">
        <v>14.199948877182905</v>
      </c>
      <c r="E7" s="32">
        <v>40.221099439073257</v>
      </c>
    </row>
    <row r="8" spans="2:5" x14ac:dyDescent="0.2">
      <c r="B8" s="33">
        <v>2003</v>
      </c>
      <c r="C8" s="34">
        <v>9.1151090901950145</v>
      </c>
      <c r="D8" s="34">
        <v>15.84401137528886</v>
      </c>
      <c r="E8" s="34">
        <v>42.397481555763754</v>
      </c>
    </row>
    <row r="9" spans="2:5" x14ac:dyDescent="0.2">
      <c r="B9" s="33">
        <v>2004</v>
      </c>
      <c r="C9" s="34">
        <v>9.5930157026430152</v>
      </c>
      <c r="D9" s="34">
        <v>17.520243039205553</v>
      </c>
      <c r="E9" s="34">
        <v>45.485735094446795</v>
      </c>
    </row>
    <row r="10" spans="2:5" x14ac:dyDescent="0.2">
      <c r="B10" s="33">
        <v>2005</v>
      </c>
      <c r="C10" s="34">
        <v>9.9712628763882236</v>
      </c>
      <c r="D10" s="34">
        <v>19.760887494534263</v>
      </c>
      <c r="E10" s="34">
        <v>49.679427094199589</v>
      </c>
    </row>
    <row r="11" spans="2:5" x14ac:dyDescent="0.2">
      <c r="B11" s="33">
        <v>2006</v>
      </c>
      <c r="C11" s="34">
        <v>10.432398104256105</v>
      </c>
      <c r="D11" s="34">
        <v>23.691574755677511</v>
      </c>
      <c r="E11" s="34">
        <v>52.815241018274975</v>
      </c>
    </row>
    <row r="12" spans="2:5" x14ac:dyDescent="0.2">
      <c r="B12" s="33">
        <v>2007</v>
      </c>
      <c r="C12" s="34">
        <v>10.849974635168996</v>
      </c>
      <c r="D12" s="34">
        <v>26.133383475294281</v>
      </c>
      <c r="E12" s="34">
        <v>63.70956557493588</v>
      </c>
    </row>
    <row r="13" spans="2:5" x14ac:dyDescent="0.2">
      <c r="B13" s="33">
        <v>2008</v>
      </c>
      <c r="C13" s="34">
        <v>13.745894804357569</v>
      </c>
      <c r="D13" s="34">
        <v>26.844813265907323</v>
      </c>
      <c r="E13" s="34">
        <v>69.737916539668305</v>
      </c>
    </row>
    <row r="14" spans="2:5" x14ac:dyDescent="0.2">
      <c r="B14" s="33">
        <v>2009</v>
      </c>
      <c r="C14" s="34">
        <v>14.496265130115528</v>
      </c>
      <c r="D14" s="34">
        <v>25.92797109713737</v>
      </c>
      <c r="E14" s="34">
        <v>70.318805552768509</v>
      </c>
    </row>
    <row r="15" spans="2:5" x14ac:dyDescent="0.2">
      <c r="B15" s="33">
        <v>2010</v>
      </c>
      <c r="C15" s="34">
        <v>15.55589932703619</v>
      </c>
      <c r="D15" s="34">
        <v>25.629391079773857</v>
      </c>
      <c r="E15" s="34">
        <v>72.986585772416134</v>
      </c>
    </row>
    <row r="16" spans="2:5" x14ac:dyDescent="0.2">
      <c r="B16" s="33">
        <v>2011</v>
      </c>
      <c r="C16" s="34">
        <v>16.665172958470372</v>
      </c>
      <c r="D16" s="34">
        <v>26.7668525250333</v>
      </c>
      <c r="E16" s="34">
        <v>76.814860256570427</v>
      </c>
    </row>
    <row r="17" spans="2:5" x14ac:dyDescent="0.2">
      <c r="B17" s="33">
        <v>2012</v>
      </c>
      <c r="C17" s="34">
        <v>17.723031091628794</v>
      </c>
      <c r="D17" s="34">
        <v>29.402241166670713</v>
      </c>
      <c r="E17" s="34">
        <v>79.077583117241318</v>
      </c>
    </row>
    <row r="18" spans="2:5" x14ac:dyDescent="0.2">
      <c r="B18" s="33">
        <v>2013</v>
      </c>
      <c r="C18" s="34">
        <v>18.918650756098348</v>
      </c>
      <c r="D18" s="34">
        <v>30.445708499370639</v>
      </c>
      <c r="E18" s="34">
        <v>80.320189559972349</v>
      </c>
    </row>
    <row r="19" spans="2:5" x14ac:dyDescent="0.2">
      <c r="B19" s="33">
        <v>2014</v>
      </c>
      <c r="C19" s="34">
        <v>20.339020841801876</v>
      </c>
      <c r="D19" s="34">
        <v>33.801368383455383</v>
      </c>
      <c r="E19" s="34">
        <v>83.83070801538976</v>
      </c>
    </row>
    <row r="20" spans="2:5" x14ac:dyDescent="0.2">
      <c r="B20" s="33">
        <v>2015</v>
      </c>
      <c r="C20" s="34">
        <v>20.865553456161663</v>
      </c>
      <c r="D20" s="34">
        <v>35.862364036184303</v>
      </c>
      <c r="E20" s="34">
        <v>87.072763172175073</v>
      </c>
    </row>
    <row r="21" spans="2:5" x14ac:dyDescent="0.2">
      <c r="B21" s="121">
        <v>2016</v>
      </c>
      <c r="C21" s="122">
        <v>22.3362482416766</v>
      </c>
      <c r="D21" s="122">
        <v>37.757922630592468</v>
      </c>
      <c r="E21" s="122">
        <v>91.556633080855235</v>
      </c>
    </row>
    <row r="22" spans="2:5" ht="60" customHeight="1" x14ac:dyDescent="0.2">
      <c r="B22" s="229" t="s">
        <v>259</v>
      </c>
      <c r="C22" s="229"/>
      <c r="D22" s="229"/>
      <c r="E22" s="229"/>
    </row>
    <row r="23" spans="2:5" ht="15" customHeight="1" thickBot="1" x14ac:dyDescent="0.25">
      <c r="B23" s="226" t="s">
        <v>209</v>
      </c>
      <c r="C23" s="226"/>
      <c r="D23" s="226"/>
      <c r="E23" s="226"/>
    </row>
  </sheetData>
  <mergeCells count="2">
    <mergeCell ref="B22:E22"/>
    <mergeCell ref="B23:E23"/>
  </mergeCells>
  <pageMargins left="0.70866141732283472" right="0.70866141732283472" top="0.74803149606299213" bottom="0.74803149606299213" header="0.31496062992125984" footer="0.31496062992125984"/>
  <pageSetup paperSize="9" orientation="landscape" verticalDpi="300" r:id="rId1"/>
  <headerFooter>
    <oddHeader>&amp;LFSB GSBMR 2016 (data for exhibits)&amp;R&amp;A</oddHeader>
    <oddFooter>Page &amp;P of &amp;N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>
    <pageSetUpPr fitToPage="1"/>
  </sheetPr>
  <dimension ref="B2:F23"/>
  <sheetViews>
    <sheetView showGridLines="0" zoomScaleNormal="100" zoomScaleSheetLayoutView="100" workbookViewId="0">
      <selection activeCell="K23" sqref="K23"/>
    </sheetView>
  </sheetViews>
  <sheetFormatPr defaultRowHeight="14.25" x14ac:dyDescent="0.2"/>
  <cols>
    <col min="1" max="1" width="7.625" style="22" customWidth="1"/>
    <col min="2" max="2" width="5" style="23" customWidth="1"/>
    <col min="3" max="6" width="13.75" style="22" customWidth="1"/>
    <col min="7" max="16384" width="9" style="22"/>
  </cols>
  <sheetData>
    <row r="2" spans="2:6" x14ac:dyDescent="0.2">
      <c r="B2" s="21" t="s">
        <v>260</v>
      </c>
    </row>
    <row r="3" spans="2:6" ht="15" thickBot="1" x14ac:dyDescent="0.25">
      <c r="F3" s="85"/>
    </row>
    <row r="4" spans="2:6" ht="20.100000000000001" customHeight="1" x14ac:dyDescent="0.2">
      <c r="B4" s="24" t="s">
        <v>119</v>
      </c>
      <c r="C4" s="24"/>
      <c r="D4" s="24"/>
      <c r="E4" s="25"/>
    </row>
    <row r="5" spans="2:6" ht="15.95" customHeight="1" x14ac:dyDescent="0.2">
      <c r="B5" s="26" t="s">
        <v>115</v>
      </c>
      <c r="C5" s="26"/>
      <c r="D5" s="26"/>
      <c r="E5" s="26"/>
    </row>
    <row r="6" spans="2:6" s="30" customFormat="1" ht="45" customHeight="1" x14ac:dyDescent="0.2">
      <c r="B6" s="28"/>
      <c r="C6" s="29" t="s">
        <v>99</v>
      </c>
      <c r="D6" s="29" t="s">
        <v>100</v>
      </c>
      <c r="E6" s="29" t="s">
        <v>103</v>
      </c>
      <c r="F6" s="29" t="s">
        <v>101</v>
      </c>
    </row>
    <row r="7" spans="2:6" x14ac:dyDescent="0.2">
      <c r="B7" s="31">
        <v>2002</v>
      </c>
      <c r="C7" s="32">
        <v>1.9035186090087362</v>
      </c>
      <c r="D7" s="180"/>
      <c r="E7" s="32">
        <v>1.6262944702674096</v>
      </c>
      <c r="F7" s="32">
        <v>1.0411463438787014</v>
      </c>
    </row>
    <row r="8" spans="2:6" x14ac:dyDescent="0.2">
      <c r="B8" s="33">
        <v>2003</v>
      </c>
      <c r="C8" s="34">
        <v>2.1296478604294289</v>
      </c>
      <c r="D8" s="181"/>
      <c r="E8" s="34">
        <v>1.8162320239902499</v>
      </c>
      <c r="F8" s="34">
        <v>1.3999025079575591</v>
      </c>
    </row>
    <row r="9" spans="2:6" x14ac:dyDescent="0.2">
      <c r="B9" s="33">
        <v>2004</v>
      </c>
      <c r="C9" s="34">
        <v>2.3091784271788351</v>
      </c>
      <c r="D9" s="181"/>
      <c r="E9" s="34">
        <v>1.8830230162049542</v>
      </c>
      <c r="F9" s="34">
        <v>1.6188487815638077</v>
      </c>
    </row>
    <row r="10" spans="2:6" x14ac:dyDescent="0.2">
      <c r="B10" s="33">
        <v>2005</v>
      </c>
      <c r="C10" s="34">
        <v>2.4076600759069859</v>
      </c>
      <c r="D10" s="181"/>
      <c r="E10" s="34">
        <v>2.1106898165331995</v>
      </c>
      <c r="F10" s="34">
        <v>1.7163856573781511</v>
      </c>
    </row>
    <row r="11" spans="2:6" x14ac:dyDescent="0.2">
      <c r="B11" s="33">
        <v>2006</v>
      </c>
      <c r="C11" s="34">
        <v>2.5419492786585005</v>
      </c>
      <c r="D11" s="181"/>
      <c r="E11" s="34">
        <v>2.3225214668582042</v>
      </c>
      <c r="F11" s="34">
        <v>1.9222884976500398</v>
      </c>
    </row>
    <row r="12" spans="2:6" x14ac:dyDescent="0.2">
      <c r="B12" s="33">
        <v>2007</v>
      </c>
      <c r="C12" s="34">
        <v>2.5858758571349654</v>
      </c>
      <c r="D12" s="34">
        <v>6.4819469476171796E-5</v>
      </c>
      <c r="E12" s="34">
        <v>2.6125158609700629</v>
      </c>
      <c r="F12" s="34">
        <v>2.3383362634057523</v>
      </c>
    </row>
    <row r="13" spans="2:6" x14ac:dyDescent="0.2">
      <c r="B13" s="33">
        <v>2008</v>
      </c>
      <c r="C13" s="34">
        <v>2.6598581243044315</v>
      </c>
      <c r="D13" s="34">
        <v>2.0349582032715603E-2</v>
      </c>
      <c r="E13" s="34">
        <v>3.5119411234536093</v>
      </c>
      <c r="F13" s="34">
        <v>2.1718968274724633</v>
      </c>
    </row>
    <row r="14" spans="2:6" x14ac:dyDescent="0.2">
      <c r="B14" s="33">
        <v>2009</v>
      </c>
      <c r="C14" s="34">
        <v>2.3870148970196241</v>
      </c>
      <c r="D14" s="34">
        <v>2.8292626840301698E-2</v>
      </c>
      <c r="E14" s="34">
        <v>4.5989208459517359</v>
      </c>
      <c r="F14" s="34">
        <v>2.0474156752191672</v>
      </c>
    </row>
    <row r="15" spans="2:6" x14ac:dyDescent="0.2">
      <c r="B15" s="33">
        <v>2010</v>
      </c>
      <c r="C15" s="34">
        <v>2.2057293753365519</v>
      </c>
      <c r="D15" s="34">
        <v>3.8828819962933879E-2</v>
      </c>
      <c r="E15" s="34">
        <v>5.3856773341887214</v>
      </c>
      <c r="F15" s="34">
        <v>2.2317051644258652</v>
      </c>
    </row>
    <row r="16" spans="2:6" x14ac:dyDescent="0.2">
      <c r="B16" s="33">
        <v>2011</v>
      </c>
      <c r="C16" s="34">
        <v>2.2056593862892964</v>
      </c>
      <c r="D16" s="34">
        <v>0.81780185874702804</v>
      </c>
      <c r="E16" s="34">
        <v>6.0151575079578903</v>
      </c>
      <c r="F16" s="34">
        <v>2.2072400931460741</v>
      </c>
    </row>
    <row r="17" spans="2:6" x14ac:dyDescent="0.2">
      <c r="B17" s="33">
        <v>2012</v>
      </c>
      <c r="C17" s="34">
        <v>2.1663120773497524</v>
      </c>
      <c r="D17" s="34">
        <v>1.1639950551906051</v>
      </c>
      <c r="E17" s="34">
        <v>7.2166781919055696</v>
      </c>
      <c r="F17" s="34">
        <v>2.4448527015137054</v>
      </c>
    </row>
    <row r="18" spans="2:6" x14ac:dyDescent="0.2">
      <c r="B18" s="33">
        <v>2013</v>
      </c>
      <c r="C18" s="34">
        <v>2.2189694425234099</v>
      </c>
      <c r="D18" s="34">
        <v>1.2083010131470999</v>
      </c>
      <c r="E18" s="34">
        <v>7.5670371054264098</v>
      </c>
      <c r="F18" s="34">
        <v>2.4288904984409259</v>
      </c>
    </row>
    <row r="19" spans="2:6" x14ac:dyDescent="0.2">
      <c r="B19" s="33">
        <v>2014</v>
      </c>
      <c r="C19" s="34">
        <v>2.3469370026641605</v>
      </c>
      <c r="D19" s="34">
        <v>1.7402905097044672</v>
      </c>
      <c r="E19" s="34">
        <v>8.0995711063119042</v>
      </c>
      <c r="F19" s="34">
        <v>2.563468401701396</v>
      </c>
    </row>
    <row r="20" spans="2:6" x14ac:dyDescent="0.2">
      <c r="B20" s="33">
        <v>2015</v>
      </c>
      <c r="C20" s="34">
        <v>2.4301833629019405</v>
      </c>
      <c r="D20" s="34">
        <v>1.6545993415063105</v>
      </c>
      <c r="E20" s="34">
        <v>8.3606463166241127</v>
      </c>
      <c r="F20" s="34">
        <v>2.4418876854137284</v>
      </c>
    </row>
    <row r="21" spans="2:6" x14ac:dyDescent="0.2">
      <c r="B21" s="35">
        <v>2016</v>
      </c>
      <c r="C21" s="36">
        <v>2.4910318756377445</v>
      </c>
      <c r="D21" s="36">
        <v>1.7730279455200109</v>
      </c>
      <c r="E21" s="36">
        <v>8.9699118678990484</v>
      </c>
      <c r="F21" s="36">
        <v>2.4886827725013734</v>
      </c>
    </row>
    <row r="22" spans="2:6" ht="45" customHeight="1" x14ac:dyDescent="0.2">
      <c r="B22" s="229" t="s">
        <v>259</v>
      </c>
      <c r="C22" s="229"/>
      <c r="D22" s="229"/>
      <c r="E22" s="229"/>
      <c r="F22" s="229"/>
    </row>
    <row r="23" spans="2:6" ht="15" customHeight="1" thickBot="1" x14ac:dyDescent="0.25">
      <c r="B23" s="226" t="s">
        <v>209</v>
      </c>
      <c r="C23" s="226"/>
      <c r="D23" s="226"/>
      <c r="E23" s="226"/>
      <c r="F23" s="125"/>
    </row>
  </sheetData>
  <mergeCells count="2">
    <mergeCell ref="B22:F22"/>
    <mergeCell ref="B23:E23"/>
  </mergeCells>
  <pageMargins left="0.70866141732283472" right="0.70866141732283472" top="0.74803149606299213" bottom="0.74803149606299213" header="0.31496062992125984" footer="0.31496062992125984"/>
  <pageSetup paperSize="9" orientation="landscape" verticalDpi="300" r:id="rId1"/>
  <headerFooter>
    <oddHeader>&amp;LFSB GSBMR 2016 (data for exhibits)&amp;R&amp;A</oddHeader>
    <oddFooter>Page &amp;P of &amp;N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B2:D15"/>
  <sheetViews>
    <sheetView showGridLines="0" workbookViewId="0">
      <selection activeCell="B15" sqref="B15:D15"/>
    </sheetView>
  </sheetViews>
  <sheetFormatPr defaultRowHeight="14.25" x14ac:dyDescent="0.2"/>
  <cols>
    <col min="1" max="1" width="7.625" style="22" customWidth="1"/>
    <col min="2" max="2" width="12.375" style="23" customWidth="1"/>
    <col min="3" max="3" width="17.25" style="22" customWidth="1"/>
    <col min="4" max="4" width="22.5" style="22" customWidth="1"/>
    <col min="5" max="16384" width="9" style="22"/>
  </cols>
  <sheetData>
    <row r="2" spans="2:4" x14ac:dyDescent="0.2">
      <c r="B2" s="21" t="s">
        <v>122</v>
      </c>
    </row>
    <row r="3" spans="2:4" ht="15" thickBot="1" x14ac:dyDescent="0.25"/>
    <row r="4" spans="2:4" ht="20.100000000000001" customHeight="1" x14ac:dyDescent="0.2">
      <c r="B4" s="24" t="s">
        <v>261</v>
      </c>
      <c r="C4" s="24"/>
      <c r="D4" s="24"/>
    </row>
    <row r="5" spans="2:4" ht="15.95" customHeight="1" x14ac:dyDescent="0.2">
      <c r="B5" s="26" t="s">
        <v>262</v>
      </c>
      <c r="C5" s="26"/>
      <c r="D5" s="26"/>
    </row>
    <row r="6" spans="2:4" s="30" customFormat="1" ht="45" customHeight="1" x14ac:dyDescent="0.2">
      <c r="B6" s="28"/>
      <c r="C6" s="29" t="s">
        <v>83</v>
      </c>
      <c r="D6" s="29" t="s">
        <v>73</v>
      </c>
    </row>
    <row r="7" spans="2:4" x14ac:dyDescent="0.2">
      <c r="B7" s="31">
        <v>2010</v>
      </c>
      <c r="C7" s="32">
        <v>38.394276142884273</v>
      </c>
      <c r="D7" s="32">
        <v>35.843821813582579</v>
      </c>
    </row>
    <row r="8" spans="2:4" x14ac:dyDescent="0.2">
      <c r="B8" s="33">
        <v>2011</v>
      </c>
      <c r="C8" s="34">
        <v>38.925722327480095</v>
      </c>
      <c r="D8" s="34">
        <v>34.900891289877407</v>
      </c>
    </row>
    <row r="9" spans="2:4" x14ac:dyDescent="0.2">
      <c r="B9" s="33">
        <v>2012</v>
      </c>
      <c r="C9" s="34">
        <v>38.94522506828234</v>
      </c>
      <c r="D9" s="34">
        <v>36.010695333451821</v>
      </c>
    </row>
    <row r="10" spans="2:4" x14ac:dyDescent="0.2">
      <c r="B10" s="33">
        <v>2013</v>
      </c>
      <c r="C10" s="34">
        <v>36.737529096629395</v>
      </c>
      <c r="D10" s="34">
        <v>40.056537563365495</v>
      </c>
    </row>
    <row r="11" spans="2:4" x14ac:dyDescent="0.2">
      <c r="B11" s="33">
        <v>2014</v>
      </c>
      <c r="C11" s="34">
        <v>36.291578941626177</v>
      </c>
      <c r="D11" s="34">
        <v>38.82773518515755</v>
      </c>
    </row>
    <row r="12" spans="2:4" x14ac:dyDescent="0.2">
      <c r="B12" s="33">
        <v>2015</v>
      </c>
      <c r="C12" s="34">
        <v>36.142288140147109</v>
      </c>
      <c r="D12" s="34">
        <v>37.439006470945301</v>
      </c>
    </row>
    <row r="13" spans="2:4" x14ac:dyDescent="0.2">
      <c r="B13" s="35">
        <v>2016</v>
      </c>
      <c r="C13" s="36">
        <v>35.407351088940153</v>
      </c>
      <c r="D13" s="36">
        <v>34.627601398287098</v>
      </c>
    </row>
    <row r="14" spans="2:4" ht="87.75" customHeight="1" x14ac:dyDescent="0.2">
      <c r="B14" s="229" t="s">
        <v>263</v>
      </c>
      <c r="C14" s="229"/>
      <c r="D14" s="229"/>
    </row>
    <row r="15" spans="2:4" ht="15" customHeight="1" thickBot="1" x14ac:dyDescent="0.25">
      <c r="B15" s="226" t="s">
        <v>209</v>
      </c>
      <c r="C15" s="226"/>
      <c r="D15" s="226"/>
    </row>
  </sheetData>
  <mergeCells count="2">
    <mergeCell ref="B14:D14"/>
    <mergeCell ref="B15:D15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>
    <pageSetUpPr fitToPage="1"/>
  </sheetPr>
  <dimension ref="B2:E23"/>
  <sheetViews>
    <sheetView showGridLines="0" zoomScaleNormal="100" zoomScaleSheetLayoutView="100" workbookViewId="0">
      <selection activeCell="B22" sqref="B22:E22"/>
    </sheetView>
  </sheetViews>
  <sheetFormatPr defaultRowHeight="14.25" x14ac:dyDescent="0.2"/>
  <cols>
    <col min="1" max="1" width="7.625" style="22" customWidth="1"/>
    <col min="2" max="2" width="5" style="23" customWidth="1"/>
    <col min="3" max="5" width="13.75" style="22" customWidth="1"/>
    <col min="6" max="16384" width="9" style="22"/>
  </cols>
  <sheetData>
    <row r="2" spans="2:5" x14ac:dyDescent="0.2">
      <c r="B2" s="21" t="s">
        <v>124</v>
      </c>
    </row>
    <row r="3" spans="2:5" ht="15" thickBot="1" x14ac:dyDescent="0.25"/>
    <row r="4" spans="2:5" ht="20.100000000000001" customHeight="1" x14ac:dyDescent="0.2">
      <c r="B4" s="24" t="s">
        <v>121</v>
      </c>
      <c r="C4" s="24"/>
      <c r="D4" s="24"/>
      <c r="E4" s="25"/>
    </row>
    <row r="5" spans="2:5" ht="15.95" customHeight="1" x14ac:dyDescent="0.2">
      <c r="B5" s="26" t="s">
        <v>115</v>
      </c>
      <c r="C5" s="26"/>
      <c r="D5" s="26"/>
      <c r="E5" s="26"/>
    </row>
    <row r="6" spans="2:5" s="30" customFormat="1" ht="45" customHeight="1" x14ac:dyDescent="0.2">
      <c r="B6" s="28"/>
      <c r="C6" s="29" t="s">
        <v>56</v>
      </c>
      <c r="D6" s="29" t="s">
        <v>116</v>
      </c>
      <c r="E6" s="29" t="s">
        <v>117</v>
      </c>
    </row>
    <row r="7" spans="2:5" x14ac:dyDescent="0.2">
      <c r="B7" s="31">
        <v>2002</v>
      </c>
      <c r="C7" s="32">
        <v>1.2806539596240862</v>
      </c>
      <c r="D7" s="32">
        <v>6.3351440466496829</v>
      </c>
      <c r="E7" s="32">
        <v>30.629464028778731</v>
      </c>
    </row>
    <row r="8" spans="2:5" x14ac:dyDescent="0.2">
      <c r="B8" s="33">
        <v>2003</v>
      </c>
      <c r="C8" s="34">
        <v>1.281241888207397</v>
      </c>
      <c r="D8" s="34">
        <v>7.2258445636904565</v>
      </c>
      <c r="E8" s="34">
        <v>31.782831654524447</v>
      </c>
    </row>
    <row r="9" spans="2:5" x14ac:dyDescent="0.2">
      <c r="B9" s="33">
        <v>2004</v>
      </c>
      <c r="C9" s="34">
        <v>1.2182145191997071</v>
      </c>
      <c r="D9" s="34">
        <v>8.4877472334827608</v>
      </c>
      <c r="E9" s="34">
        <v>33.980329345323042</v>
      </c>
    </row>
    <row r="10" spans="2:5" x14ac:dyDescent="0.2">
      <c r="B10" s="33">
        <v>2005</v>
      </c>
      <c r="C10" s="34">
        <v>1.201786823930397</v>
      </c>
      <c r="D10" s="34">
        <v>10.173653018345588</v>
      </c>
      <c r="E10" s="34">
        <v>37.042830752672565</v>
      </c>
    </row>
    <row r="11" spans="2:5" x14ac:dyDescent="0.2">
      <c r="B11" s="33">
        <v>2006</v>
      </c>
      <c r="C11" s="34">
        <v>1.2485227020755678</v>
      </c>
      <c r="D11" s="34">
        <v>12.125592319311432</v>
      </c>
      <c r="E11" s="34">
        <v>40.256556209536605</v>
      </c>
    </row>
    <row r="12" spans="2:5" x14ac:dyDescent="0.2">
      <c r="B12" s="33">
        <v>2007</v>
      </c>
      <c r="C12" s="34">
        <v>1.267557661746147</v>
      </c>
      <c r="D12" s="34">
        <v>13.396182735695451</v>
      </c>
      <c r="E12" s="34">
        <v>48.390663205031487</v>
      </c>
    </row>
    <row r="13" spans="2:5" x14ac:dyDescent="0.2">
      <c r="B13" s="33">
        <v>2008</v>
      </c>
      <c r="C13" s="34">
        <v>1.7937693438843849</v>
      </c>
      <c r="D13" s="34">
        <v>13.66077841742109</v>
      </c>
      <c r="E13" s="34">
        <v>52.485251563050419</v>
      </c>
    </row>
    <row r="14" spans="2:5" x14ac:dyDescent="0.2">
      <c r="B14" s="33">
        <v>2009</v>
      </c>
      <c r="C14" s="34">
        <v>1.718632851712641</v>
      </c>
      <c r="D14" s="34">
        <v>12.739954354373745</v>
      </c>
      <c r="E14" s="34">
        <v>51.751086286310588</v>
      </c>
    </row>
    <row r="15" spans="2:5" x14ac:dyDescent="0.2">
      <c r="B15" s="33">
        <v>2010</v>
      </c>
      <c r="C15" s="34">
        <v>1.7164957358464885</v>
      </c>
      <c r="D15" s="34">
        <v>11.865701538928082</v>
      </c>
      <c r="E15" s="34">
        <v>53.902950071960447</v>
      </c>
    </row>
    <row r="16" spans="2:5" x14ac:dyDescent="0.2">
      <c r="B16" s="33">
        <v>2011</v>
      </c>
      <c r="C16" s="34">
        <v>1.7458319725277096</v>
      </c>
      <c r="D16" s="34">
        <v>11.861152165532708</v>
      </c>
      <c r="E16" s="34">
        <v>57.304373061171503</v>
      </c>
    </row>
    <row r="17" spans="2:5" x14ac:dyDescent="0.2">
      <c r="B17" s="33">
        <v>2012</v>
      </c>
      <c r="C17" s="34">
        <v>1.7553825847853228</v>
      </c>
      <c r="D17" s="34">
        <v>12.627691087862708</v>
      </c>
      <c r="E17" s="34">
        <v>58.704548872897206</v>
      </c>
    </row>
    <row r="18" spans="2:5" x14ac:dyDescent="0.2">
      <c r="B18" s="33">
        <v>2013</v>
      </c>
      <c r="C18" s="34">
        <v>1.8364387202316228</v>
      </c>
      <c r="D18" s="34">
        <v>12.920202764673073</v>
      </c>
      <c r="E18" s="34">
        <v>59.997478818809739</v>
      </c>
    </row>
    <row r="19" spans="2:5" x14ac:dyDescent="0.2">
      <c r="B19" s="33">
        <v>2014</v>
      </c>
      <c r="C19" s="34">
        <v>1.9391845932389142</v>
      </c>
      <c r="D19" s="34">
        <v>14.063672012683885</v>
      </c>
      <c r="E19" s="34">
        <v>63.052656788515236</v>
      </c>
    </row>
    <row r="20" spans="2:5" x14ac:dyDescent="0.2">
      <c r="B20" s="33">
        <v>2015</v>
      </c>
      <c r="C20" s="34">
        <v>2.0203876902288394</v>
      </c>
      <c r="D20" s="34">
        <v>14.887700325378688</v>
      </c>
      <c r="E20" s="34">
        <v>65.893467027474088</v>
      </c>
    </row>
    <row r="21" spans="2:5" x14ac:dyDescent="0.2">
      <c r="B21" s="121">
        <v>2016</v>
      </c>
      <c r="C21" s="122">
        <v>2.0775913421433398</v>
      </c>
      <c r="D21" s="122">
        <v>15.125621008917452</v>
      </c>
      <c r="E21" s="122">
        <v>69.480291053634275</v>
      </c>
    </row>
    <row r="22" spans="2:5" ht="60" customHeight="1" x14ac:dyDescent="0.2">
      <c r="B22" s="229" t="s">
        <v>264</v>
      </c>
      <c r="C22" s="229"/>
      <c r="D22" s="229"/>
      <c r="E22" s="229"/>
    </row>
    <row r="23" spans="2:5" ht="15" customHeight="1" thickBot="1" x14ac:dyDescent="0.25">
      <c r="B23" s="226" t="s">
        <v>209</v>
      </c>
      <c r="C23" s="226"/>
      <c r="D23" s="226"/>
      <c r="E23" s="226"/>
    </row>
  </sheetData>
  <mergeCells count="2">
    <mergeCell ref="B22:E22"/>
    <mergeCell ref="B23:E23"/>
  </mergeCells>
  <pageMargins left="0.70866141732283472" right="0.70866141732283472" top="0.74803149606299213" bottom="0.74803149606299213" header="0.31496062992125984" footer="0.31496062992125984"/>
  <pageSetup paperSize="9" orientation="landscape" verticalDpi="300" r:id="rId1"/>
  <headerFooter>
    <oddHeader>&amp;LFSB GSBMR 2016 (data for exhibits)&amp;R&amp;A</oddHeader>
    <oddFooter>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pageSetUpPr fitToPage="1"/>
  </sheetPr>
  <dimension ref="B2:H39"/>
  <sheetViews>
    <sheetView showGridLines="0" zoomScaleNormal="100" zoomScaleSheetLayoutView="100" workbookViewId="0">
      <selection activeCell="B2" sqref="B2"/>
    </sheetView>
  </sheetViews>
  <sheetFormatPr defaultRowHeight="14.25" x14ac:dyDescent="0.2"/>
  <cols>
    <col min="1" max="1" width="7.625" style="22" customWidth="1"/>
    <col min="2" max="2" width="5" style="23" customWidth="1"/>
    <col min="3" max="8" width="13.75" style="22" customWidth="1"/>
    <col min="9" max="16384" width="9" style="22"/>
  </cols>
  <sheetData>
    <row r="2" spans="2:8" x14ac:dyDescent="0.2">
      <c r="B2" s="21" t="s">
        <v>558</v>
      </c>
    </row>
    <row r="3" spans="2:8" ht="15" thickBot="1" x14ac:dyDescent="0.25"/>
    <row r="4" spans="2:8" ht="20.100000000000001" customHeight="1" x14ac:dyDescent="0.2">
      <c r="B4" s="24" t="s">
        <v>44</v>
      </c>
      <c r="C4" s="25"/>
      <c r="D4" s="25"/>
      <c r="E4" s="25"/>
      <c r="F4" s="25"/>
      <c r="G4" s="25"/>
      <c r="H4" s="25"/>
    </row>
    <row r="5" spans="2:8" ht="15.95" customHeight="1" x14ac:dyDescent="0.2">
      <c r="B5" s="26" t="s">
        <v>45</v>
      </c>
      <c r="C5" s="27"/>
      <c r="D5" s="27"/>
      <c r="E5" s="27"/>
      <c r="F5" s="27"/>
      <c r="G5" s="27"/>
      <c r="H5" s="27"/>
    </row>
    <row r="6" spans="2:8" s="30" customFormat="1" ht="45" customHeight="1" x14ac:dyDescent="0.2">
      <c r="B6" s="28"/>
      <c r="C6" s="29" t="s">
        <v>46</v>
      </c>
      <c r="D6" s="29" t="s">
        <v>47</v>
      </c>
      <c r="E6" s="29" t="s">
        <v>48</v>
      </c>
      <c r="F6" s="29" t="s">
        <v>49</v>
      </c>
      <c r="G6" s="29" t="s">
        <v>50</v>
      </c>
      <c r="H6" s="29" t="s">
        <v>51</v>
      </c>
    </row>
    <row r="7" spans="2:8" x14ac:dyDescent="0.2">
      <c r="B7" s="31">
        <v>2002</v>
      </c>
      <c r="C7" s="32">
        <v>51.913182276630941</v>
      </c>
      <c r="D7" s="32">
        <v>4.6770441912534695</v>
      </c>
      <c r="E7" s="32">
        <v>11.212213008885387</v>
      </c>
      <c r="F7" s="32">
        <v>14.688721597400137</v>
      </c>
      <c r="G7" s="32">
        <v>11.903622654139749</v>
      </c>
      <c r="H7" s="32">
        <v>32.568557747483709</v>
      </c>
    </row>
    <row r="8" spans="2:8" x14ac:dyDescent="0.2">
      <c r="B8" s="33">
        <v>2003</v>
      </c>
      <c r="C8" s="34">
        <v>54.467638661559889</v>
      </c>
      <c r="D8" s="34">
        <v>5.0158784290716714</v>
      </c>
      <c r="E8" s="34">
        <v>11.397351372676029</v>
      </c>
      <c r="F8" s="34">
        <v>17.088834784979174</v>
      </c>
      <c r="G8" s="34">
        <v>13.175410659938704</v>
      </c>
      <c r="H8" s="34">
        <v>36.32452077502105</v>
      </c>
    </row>
    <row r="9" spans="2:8" x14ac:dyDescent="0.2">
      <c r="B9" s="33">
        <v>2004</v>
      </c>
      <c r="C9" s="34">
        <v>60.101577134951974</v>
      </c>
      <c r="D9" s="34">
        <v>5.644656142713826</v>
      </c>
      <c r="E9" s="34">
        <v>11.300971819673473</v>
      </c>
      <c r="F9" s="34">
        <v>18.97925603327468</v>
      </c>
      <c r="G9" s="34">
        <v>14.362389188655104</v>
      </c>
      <c r="H9" s="34">
        <v>40.383206126196299</v>
      </c>
    </row>
    <row r="10" spans="2:8" x14ac:dyDescent="0.2">
      <c r="B10" s="33">
        <v>2005</v>
      </c>
      <c r="C10" s="34">
        <v>70.564838300256127</v>
      </c>
      <c r="D10" s="34">
        <v>6.5002476130611706</v>
      </c>
      <c r="E10" s="34">
        <v>11.837562597405572</v>
      </c>
      <c r="F10" s="34">
        <v>19.73261691823091</v>
      </c>
      <c r="G10" s="34">
        <v>15.853563644760063</v>
      </c>
      <c r="H10" s="34">
        <v>46.680159571344184</v>
      </c>
    </row>
    <row r="11" spans="2:8" x14ac:dyDescent="0.2">
      <c r="B11" s="33">
        <v>2006</v>
      </c>
      <c r="C11" s="34">
        <v>76.671625023602019</v>
      </c>
      <c r="D11" s="34">
        <v>6.9547934450170699</v>
      </c>
      <c r="E11" s="34">
        <v>11.858182731683202</v>
      </c>
      <c r="F11" s="34">
        <v>21.90724498070945</v>
      </c>
      <c r="G11" s="34">
        <v>17.200623792659783</v>
      </c>
      <c r="H11" s="34">
        <v>53.608341453178603</v>
      </c>
    </row>
    <row r="12" spans="2:8" x14ac:dyDescent="0.2">
      <c r="B12" s="33">
        <v>2007</v>
      </c>
      <c r="C12" s="34">
        <v>88.439871188974053</v>
      </c>
      <c r="D12" s="34">
        <v>8.4003109488448295</v>
      </c>
      <c r="E12" s="34">
        <v>12.563257306380475</v>
      </c>
      <c r="F12" s="34">
        <v>24.026755406172946</v>
      </c>
      <c r="G12" s="34">
        <v>18.068056806937907</v>
      </c>
      <c r="H12" s="34">
        <v>61.590088369049987</v>
      </c>
    </row>
    <row r="13" spans="2:8" x14ac:dyDescent="0.2">
      <c r="B13" s="33">
        <v>2008</v>
      </c>
      <c r="C13" s="34">
        <v>104.18485664290952</v>
      </c>
      <c r="D13" s="34">
        <v>12.363350705040499</v>
      </c>
      <c r="E13" s="34">
        <v>13.101884958812175</v>
      </c>
      <c r="F13" s="34">
        <v>18.244710812761991</v>
      </c>
      <c r="G13" s="34">
        <v>18.22600804310931</v>
      </c>
      <c r="H13" s="34">
        <v>58.037963900213718</v>
      </c>
    </row>
    <row r="14" spans="2:8" x14ac:dyDescent="0.2">
      <c r="B14" s="33">
        <v>2009</v>
      </c>
      <c r="C14" s="34">
        <v>100.99710289587827</v>
      </c>
      <c r="D14" s="34">
        <v>12.561937928506151</v>
      </c>
      <c r="E14" s="34">
        <v>13.345758939608846</v>
      </c>
      <c r="F14" s="34">
        <v>19.795212082320916</v>
      </c>
      <c r="G14" s="34">
        <v>19.871020599202605</v>
      </c>
      <c r="H14" s="34">
        <v>59.826422017371101</v>
      </c>
    </row>
    <row r="15" spans="2:8" x14ac:dyDescent="0.2">
      <c r="B15" s="33">
        <v>2010</v>
      </c>
      <c r="C15" s="34">
        <v>105.93534162075494</v>
      </c>
      <c r="D15" s="34">
        <v>13.866769494680751</v>
      </c>
      <c r="E15" s="34">
        <v>12.911560741841088</v>
      </c>
      <c r="F15" s="34">
        <v>21.183295058767701</v>
      </c>
      <c r="G15" s="34">
        <v>21.842332904561104</v>
      </c>
      <c r="H15" s="34">
        <v>64.029551758774772</v>
      </c>
    </row>
    <row r="16" spans="2:8" x14ac:dyDescent="0.2">
      <c r="B16" s="33">
        <v>2011</v>
      </c>
      <c r="C16" s="34">
        <v>114.27083663431721</v>
      </c>
      <c r="D16" s="34">
        <v>16.931902452683371</v>
      </c>
      <c r="E16" s="34">
        <v>13.018237735959181</v>
      </c>
      <c r="F16" s="34">
        <v>21.942853992661014</v>
      </c>
      <c r="G16" s="34">
        <v>22.844800548417098</v>
      </c>
      <c r="H16" s="34">
        <v>65.593748133713547</v>
      </c>
    </row>
    <row r="17" spans="2:8" x14ac:dyDescent="0.2">
      <c r="B17" s="33">
        <v>2012</v>
      </c>
      <c r="C17" s="34">
        <v>117.87694097593295</v>
      </c>
      <c r="D17" s="34">
        <v>18.577127787597991</v>
      </c>
      <c r="E17" s="34">
        <v>13.336163243626565</v>
      </c>
      <c r="F17" s="34">
        <v>23.546769098058157</v>
      </c>
      <c r="G17" s="34">
        <v>24.492231798204912</v>
      </c>
      <c r="H17" s="34">
        <v>71.778966240145664</v>
      </c>
    </row>
    <row r="18" spans="2:8" x14ac:dyDescent="0.2">
      <c r="B18" s="33">
        <v>2013</v>
      </c>
      <c r="C18" s="34">
        <v>118.92005613661352</v>
      </c>
      <c r="D18" s="34">
        <v>19.615415431472417</v>
      </c>
      <c r="E18" s="34">
        <v>13.752097939874973</v>
      </c>
      <c r="F18" s="34">
        <v>24.673281534587254</v>
      </c>
      <c r="G18" s="34">
        <v>26.377871132805179</v>
      </c>
      <c r="H18" s="34">
        <v>78.515117165635218</v>
      </c>
    </row>
    <row r="19" spans="2:8" x14ac:dyDescent="0.2">
      <c r="B19" s="33">
        <v>2014</v>
      </c>
      <c r="C19" s="34">
        <v>125.84202492574869</v>
      </c>
      <c r="D19" s="34">
        <v>21.430375851572709</v>
      </c>
      <c r="E19" s="34">
        <v>14.262849285441183</v>
      </c>
      <c r="F19" s="34">
        <v>26.678519039017733</v>
      </c>
      <c r="G19" s="34">
        <v>28.031417261793948</v>
      </c>
      <c r="H19" s="34">
        <v>87.470342357753097</v>
      </c>
    </row>
    <row r="20" spans="2:8" x14ac:dyDescent="0.2">
      <c r="B20" s="33">
        <v>2015</v>
      </c>
      <c r="C20" s="34">
        <v>128.87289039266574</v>
      </c>
      <c r="D20" s="34">
        <v>23.283351687903284</v>
      </c>
      <c r="E20" s="34">
        <v>15.043190131636898</v>
      </c>
      <c r="F20" s="34">
        <v>27.454781895766885</v>
      </c>
      <c r="G20" s="34">
        <v>29.117527580354274</v>
      </c>
      <c r="H20" s="34">
        <v>92.527046966534826</v>
      </c>
    </row>
    <row r="21" spans="2:8" x14ac:dyDescent="0.2">
      <c r="B21" s="121">
        <v>2016</v>
      </c>
      <c r="C21" s="122">
        <v>137.75472760916824</v>
      </c>
      <c r="D21" s="122">
        <v>26.155948727909724</v>
      </c>
      <c r="E21" s="122">
        <v>15.989862985744612</v>
      </c>
      <c r="F21" s="122">
        <v>29.062112705461875</v>
      </c>
      <c r="G21" s="122">
        <v>30.971852063443254</v>
      </c>
      <c r="H21" s="122">
        <v>99.956807176241057</v>
      </c>
    </row>
    <row r="22" spans="2:8" ht="60" customHeight="1" x14ac:dyDescent="0.2">
      <c r="B22" s="225" t="s">
        <v>208</v>
      </c>
      <c r="C22" s="225"/>
      <c r="D22" s="225"/>
      <c r="E22" s="225"/>
      <c r="F22" s="225"/>
      <c r="G22" s="225"/>
      <c r="H22" s="225"/>
    </row>
    <row r="23" spans="2:8" ht="15" customHeight="1" thickBot="1" x14ac:dyDescent="0.25">
      <c r="B23" s="226" t="s">
        <v>209</v>
      </c>
      <c r="C23" s="226"/>
      <c r="D23" s="226"/>
      <c r="E23" s="226"/>
      <c r="F23" s="226"/>
      <c r="G23" s="226"/>
      <c r="H23" s="226"/>
    </row>
    <row r="26" spans="2:8" x14ac:dyDescent="0.2">
      <c r="F26" s="37"/>
      <c r="G26" s="37"/>
      <c r="H26" s="37"/>
    </row>
    <row r="27" spans="2:8" x14ac:dyDescent="0.2">
      <c r="F27" s="37"/>
      <c r="G27" s="38"/>
      <c r="H27" s="38"/>
    </row>
    <row r="28" spans="2:8" x14ac:dyDescent="0.2">
      <c r="F28" s="37"/>
      <c r="G28" s="38"/>
      <c r="H28" s="38"/>
    </row>
    <row r="29" spans="2:8" x14ac:dyDescent="0.2">
      <c r="F29" s="37"/>
      <c r="G29" s="38"/>
      <c r="H29" s="38"/>
    </row>
    <row r="30" spans="2:8" x14ac:dyDescent="0.2">
      <c r="F30" s="37"/>
      <c r="G30" s="38"/>
      <c r="H30" s="38"/>
    </row>
    <row r="31" spans="2:8" x14ac:dyDescent="0.2">
      <c r="F31" s="37"/>
      <c r="G31" s="38"/>
      <c r="H31" s="38"/>
    </row>
    <row r="32" spans="2:8" x14ac:dyDescent="0.2">
      <c r="F32" s="37"/>
      <c r="G32" s="38"/>
      <c r="H32" s="38"/>
    </row>
    <row r="33" spans="6:8" x14ac:dyDescent="0.2">
      <c r="F33" s="37"/>
      <c r="G33" s="38"/>
      <c r="H33" s="38"/>
    </row>
    <row r="34" spans="6:8" x14ac:dyDescent="0.2">
      <c r="F34" s="37"/>
      <c r="G34" s="38"/>
      <c r="H34" s="38"/>
    </row>
    <row r="35" spans="6:8" x14ac:dyDescent="0.2">
      <c r="F35" s="37"/>
      <c r="G35" s="38"/>
      <c r="H35" s="38"/>
    </row>
    <row r="36" spans="6:8" x14ac:dyDescent="0.2">
      <c r="F36" s="37"/>
      <c r="G36" s="38"/>
      <c r="H36" s="38"/>
    </row>
    <row r="37" spans="6:8" x14ac:dyDescent="0.2">
      <c r="F37" s="37"/>
      <c r="G37" s="38"/>
      <c r="H37" s="38"/>
    </row>
    <row r="38" spans="6:8" x14ac:dyDescent="0.2">
      <c r="F38" s="37"/>
      <c r="G38" s="38"/>
      <c r="H38" s="38"/>
    </row>
    <row r="39" spans="6:8" x14ac:dyDescent="0.2">
      <c r="F39" s="37"/>
      <c r="G39" s="38"/>
      <c r="H39" s="38"/>
    </row>
  </sheetData>
  <mergeCells count="2">
    <mergeCell ref="B22:H22"/>
    <mergeCell ref="B23:H23"/>
  </mergeCells>
  <pageMargins left="0.70866141732283472" right="0.70866141732283472" top="0.74803149606299213" bottom="0.74803149606299213" header="0.31496062992125984" footer="0.31496062992125984"/>
  <pageSetup paperSize="9" orientation="landscape" verticalDpi="300" r:id="rId1"/>
  <headerFooter>
    <oddHeader>&amp;LFSB GSBMR 2016 (data for exhibits)&amp;R&amp;A</oddHeader>
    <oddFooter>Page &amp;P of &amp;N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>
    <pageSetUpPr fitToPage="1"/>
  </sheetPr>
  <dimension ref="B2:F23"/>
  <sheetViews>
    <sheetView showGridLines="0" zoomScaleNormal="100" zoomScaleSheetLayoutView="100" workbookViewId="0">
      <selection activeCell="K26" sqref="K26"/>
    </sheetView>
  </sheetViews>
  <sheetFormatPr defaultRowHeight="14.25" x14ac:dyDescent="0.2"/>
  <cols>
    <col min="1" max="1" width="7.625" style="22" customWidth="1"/>
    <col min="2" max="2" width="5" style="23" customWidth="1"/>
    <col min="3" max="6" width="13.75" style="22" customWidth="1"/>
    <col min="7" max="16384" width="9" style="22"/>
  </cols>
  <sheetData>
    <row r="2" spans="2:6" x14ac:dyDescent="0.2">
      <c r="B2" s="21" t="s">
        <v>133</v>
      </c>
    </row>
    <row r="3" spans="2:6" ht="15" thickBot="1" x14ac:dyDescent="0.25">
      <c r="F3" s="85"/>
    </row>
    <row r="4" spans="2:6" ht="20.100000000000001" customHeight="1" x14ac:dyDescent="0.2">
      <c r="B4" s="24" t="s">
        <v>123</v>
      </c>
      <c r="C4" s="24"/>
      <c r="D4" s="24"/>
      <c r="E4" s="25"/>
    </row>
    <row r="5" spans="2:6" ht="15.95" customHeight="1" x14ac:dyDescent="0.2">
      <c r="B5" s="26" t="s">
        <v>115</v>
      </c>
      <c r="C5" s="26"/>
      <c r="D5" s="26"/>
      <c r="E5" s="26"/>
    </row>
    <row r="6" spans="2:6" s="30" customFormat="1" ht="45" customHeight="1" x14ac:dyDescent="0.2">
      <c r="B6" s="28"/>
      <c r="C6" s="29" t="s">
        <v>99</v>
      </c>
      <c r="D6" s="29" t="s">
        <v>100</v>
      </c>
      <c r="E6" s="29" t="s">
        <v>103</v>
      </c>
      <c r="F6" s="29" t="s">
        <v>101</v>
      </c>
    </row>
    <row r="7" spans="2:6" x14ac:dyDescent="0.2">
      <c r="B7" s="31">
        <v>2002</v>
      </c>
      <c r="C7" s="32">
        <v>1.6447476125945533</v>
      </c>
      <c r="D7" s="180"/>
      <c r="E7" s="32">
        <v>4.2454174554295024E-2</v>
      </c>
      <c r="F7" s="32">
        <v>0.26268279978896297</v>
      </c>
    </row>
    <row r="8" spans="2:6" x14ac:dyDescent="0.2">
      <c r="B8" s="33">
        <v>2003</v>
      </c>
      <c r="C8" s="34">
        <v>1.8147427105260701</v>
      </c>
      <c r="D8" s="181"/>
      <c r="E8" s="34">
        <v>4.0973445705024363E-2</v>
      </c>
      <c r="F8" s="34">
        <v>0.3480289567082171</v>
      </c>
    </row>
    <row r="9" spans="2:6" x14ac:dyDescent="0.2">
      <c r="B9" s="33">
        <v>2004</v>
      </c>
      <c r="C9" s="34">
        <v>2.0075035287885936</v>
      </c>
      <c r="D9" s="181"/>
      <c r="E9" s="34">
        <v>4.5819244003241534E-2</v>
      </c>
      <c r="F9" s="34">
        <v>0.44060182544352894</v>
      </c>
    </row>
    <row r="10" spans="2:6" x14ac:dyDescent="0.2">
      <c r="B10" s="33">
        <v>2005</v>
      </c>
      <c r="C10" s="34">
        <v>2.1614072891185359</v>
      </c>
      <c r="D10" s="181"/>
      <c r="E10" s="34">
        <v>5.9280530388978979E-2</v>
      </c>
      <c r="F10" s="34">
        <v>0.46464349652032544</v>
      </c>
    </row>
    <row r="11" spans="2:6" x14ac:dyDescent="0.2">
      <c r="B11" s="33">
        <v>2006</v>
      </c>
      <c r="C11" s="34">
        <v>2.2878000265701512</v>
      </c>
      <c r="D11" s="181"/>
      <c r="E11" s="34">
        <v>6.2922647893030828E-2</v>
      </c>
      <c r="F11" s="34">
        <v>0.54008830505449279</v>
      </c>
    </row>
    <row r="12" spans="2:6" x14ac:dyDescent="0.2">
      <c r="B12" s="33">
        <v>2007</v>
      </c>
      <c r="C12" s="34">
        <v>2.3188183877302952</v>
      </c>
      <c r="D12" s="181">
        <v>0</v>
      </c>
      <c r="E12" s="34">
        <v>0.10065038557536471</v>
      </c>
      <c r="F12" s="34">
        <v>0.59134255735208574</v>
      </c>
    </row>
    <row r="13" spans="2:6" x14ac:dyDescent="0.2">
      <c r="B13" s="33">
        <v>2008</v>
      </c>
      <c r="C13" s="34">
        <v>2.3841750983642749</v>
      </c>
      <c r="D13" s="34">
        <v>7.3400735596000008E-3</v>
      </c>
      <c r="E13" s="34">
        <v>0.12151182963919281</v>
      </c>
      <c r="F13" s="34">
        <v>0.50982207656263745</v>
      </c>
    </row>
    <row r="14" spans="2:6" x14ac:dyDescent="0.2">
      <c r="B14" s="33">
        <v>2009</v>
      </c>
      <c r="C14" s="34">
        <v>2.1018177120418637</v>
      </c>
      <c r="D14" s="34">
        <v>1.0389303414900001E-2</v>
      </c>
      <c r="E14" s="34">
        <v>0.1148231758927989</v>
      </c>
      <c r="F14" s="34">
        <v>0.54067872622526147</v>
      </c>
    </row>
    <row r="15" spans="2:6" x14ac:dyDescent="0.2">
      <c r="B15" s="33">
        <v>2010</v>
      </c>
      <c r="C15" s="34">
        <v>1.9942714586707764</v>
      </c>
      <c r="D15" s="34">
        <v>1.3295511928100001E-2</v>
      </c>
      <c r="E15" s="34">
        <v>0.10347701949967471</v>
      </c>
      <c r="F15" s="34">
        <v>0.59389091572208619</v>
      </c>
    </row>
    <row r="16" spans="2:6" x14ac:dyDescent="0.2">
      <c r="B16" s="33">
        <v>2011</v>
      </c>
      <c r="C16" s="34">
        <v>1.9834794194164842</v>
      </c>
      <c r="D16" s="34">
        <v>1.29980902344E-2</v>
      </c>
      <c r="E16" s="34">
        <v>0.14037538281874956</v>
      </c>
      <c r="F16" s="34">
        <v>0.57643212305516511</v>
      </c>
    </row>
    <row r="17" spans="2:6" x14ac:dyDescent="0.2">
      <c r="B17" s="33">
        <v>2012</v>
      </c>
      <c r="C17" s="34">
        <v>1.9910493631584341</v>
      </c>
      <c r="D17" s="34">
        <v>1.6802153721E-2</v>
      </c>
      <c r="E17" s="34">
        <v>0.18207432358168643</v>
      </c>
      <c r="F17" s="34">
        <v>0.62065509934089291</v>
      </c>
    </row>
    <row r="18" spans="2:6" x14ac:dyDescent="0.2">
      <c r="B18" s="33">
        <v>2013</v>
      </c>
      <c r="C18" s="34">
        <v>2.0373783370719969</v>
      </c>
      <c r="D18" s="34">
        <v>1.7495584973200001E-2</v>
      </c>
      <c r="E18" s="34">
        <v>0.22366398490134512</v>
      </c>
      <c r="F18" s="34">
        <v>0.67906954858842761</v>
      </c>
    </row>
    <row r="19" spans="2:6" x14ac:dyDescent="0.2">
      <c r="B19" s="33">
        <v>2014</v>
      </c>
      <c r="C19" s="34">
        <v>2.1545089626674239</v>
      </c>
      <c r="D19" s="34">
        <v>3.8251879668300008E-2</v>
      </c>
      <c r="E19" s="34">
        <v>0.21844130525554362</v>
      </c>
      <c r="F19" s="34">
        <v>0.73069885593485528</v>
      </c>
    </row>
    <row r="20" spans="2:6" x14ac:dyDescent="0.2">
      <c r="B20" s="33">
        <v>2015</v>
      </c>
      <c r="C20" s="34">
        <v>2.2157308759226857</v>
      </c>
      <c r="D20" s="34">
        <v>3.3892554249300003E-2</v>
      </c>
      <c r="E20" s="34">
        <v>0.21640679280217207</v>
      </c>
      <c r="F20" s="34">
        <v>0.65046383152622145</v>
      </c>
    </row>
    <row r="21" spans="2:6" x14ac:dyDescent="0.2">
      <c r="B21" s="35">
        <v>2016</v>
      </c>
      <c r="C21" s="36">
        <v>2.282956648549066</v>
      </c>
      <c r="D21" s="36">
        <v>4.1213891181400002E-2</v>
      </c>
      <c r="E21" s="36">
        <v>0.2029595514264135</v>
      </c>
      <c r="F21" s="36">
        <v>0.677931241549798</v>
      </c>
    </row>
    <row r="22" spans="2:6" ht="45" customHeight="1" x14ac:dyDescent="0.2">
      <c r="B22" s="229" t="s">
        <v>264</v>
      </c>
      <c r="C22" s="229"/>
      <c r="D22" s="229"/>
      <c r="E22" s="229"/>
      <c r="F22" s="229"/>
    </row>
    <row r="23" spans="2:6" ht="15" customHeight="1" thickBot="1" x14ac:dyDescent="0.25">
      <c r="B23" s="226" t="s">
        <v>209</v>
      </c>
      <c r="C23" s="226"/>
      <c r="D23" s="226"/>
      <c r="E23" s="226"/>
      <c r="F23" s="125"/>
    </row>
  </sheetData>
  <mergeCells count="2">
    <mergeCell ref="B22:F22"/>
    <mergeCell ref="B23:E23"/>
  </mergeCells>
  <pageMargins left="0.70866141732283472" right="0.70866141732283472" top="0.74803149606299213" bottom="0.74803149606299213" header="0.31496062992125984" footer="0.31496062992125984"/>
  <pageSetup paperSize="9" orientation="landscape" verticalDpi="300" r:id="rId1"/>
  <headerFooter>
    <oddHeader>&amp;LFSB GSBMR 2016 (data for exhibits)&amp;R&amp;A</oddHeader>
    <oddFooter>Page &amp;P of &amp;N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B2:D17"/>
  <sheetViews>
    <sheetView showGridLines="0" workbookViewId="0">
      <selection activeCell="I13" sqref="I13"/>
    </sheetView>
  </sheetViews>
  <sheetFormatPr defaultRowHeight="14.25" x14ac:dyDescent="0.2"/>
  <cols>
    <col min="1" max="1" width="7.625" style="22" customWidth="1"/>
    <col min="2" max="2" width="12.375" style="23" customWidth="1"/>
    <col min="3" max="3" width="17.25" style="22" customWidth="1"/>
    <col min="4" max="4" width="22.5" style="22" customWidth="1"/>
    <col min="5" max="16384" width="9" style="22"/>
  </cols>
  <sheetData>
    <row r="2" spans="2:4" x14ac:dyDescent="0.2">
      <c r="B2" s="21" t="s">
        <v>133</v>
      </c>
    </row>
    <row r="3" spans="2:4" ht="15" thickBot="1" x14ac:dyDescent="0.25"/>
    <row r="4" spans="2:4" ht="20.100000000000001" customHeight="1" x14ac:dyDescent="0.2">
      <c r="B4" s="24" t="s">
        <v>265</v>
      </c>
      <c r="C4" s="24"/>
      <c r="D4" s="24"/>
    </row>
    <row r="5" spans="2:4" ht="15.95" customHeight="1" x14ac:dyDescent="0.2">
      <c r="B5" s="26" t="s">
        <v>262</v>
      </c>
      <c r="C5" s="26"/>
      <c r="D5" s="26"/>
    </row>
    <row r="6" spans="2:4" s="30" customFormat="1" ht="45" customHeight="1" x14ac:dyDescent="0.2">
      <c r="B6" s="28"/>
      <c r="C6" s="29" t="s">
        <v>83</v>
      </c>
      <c r="D6" s="29" t="s">
        <v>73</v>
      </c>
    </row>
    <row r="7" spans="2:4" x14ac:dyDescent="0.2">
      <c r="B7" s="31">
        <v>2008</v>
      </c>
      <c r="C7" s="32">
        <v>23.255410201588145</v>
      </c>
      <c r="D7" s="32">
        <v>20.400544388082135</v>
      </c>
    </row>
    <row r="8" spans="2:4" x14ac:dyDescent="0.2">
      <c r="B8" s="33">
        <v>2009</v>
      </c>
      <c r="C8" s="34">
        <v>21.177547104767196</v>
      </c>
      <c r="D8" s="34">
        <v>21.539789064016489</v>
      </c>
    </row>
    <row r="9" spans="2:4" x14ac:dyDescent="0.2">
      <c r="B9" s="33">
        <v>2010</v>
      </c>
      <c r="C9" s="34">
        <v>18.209895726940115</v>
      </c>
      <c r="D9" s="34">
        <v>21.697451330197051</v>
      </c>
    </row>
    <row r="10" spans="2:4" x14ac:dyDescent="0.2">
      <c r="B10" s="33">
        <v>2011</v>
      </c>
      <c r="C10" s="34">
        <v>17.484834688423039</v>
      </c>
      <c r="D10" s="34">
        <v>21.274123672845814</v>
      </c>
    </row>
    <row r="11" spans="2:4" x14ac:dyDescent="0.2">
      <c r="B11" s="33">
        <v>2012</v>
      </c>
      <c r="C11" s="34">
        <v>16.768514633372988</v>
      </c>
      <c r="D11" s="34">
        <v>23.975019212576637</v>
      </c>
    </row>
    <row r="12" spans="2:4" x14ac:dyDescent="0.2">
      <c r="B12" s="33">
        <v>2013</v>
      </c>
      <c r="C12" s="34">
        <v>15.804156083587255</v>
      </c>
      <c r="D12" s="34">
        <v>22.337484651630799</v>
      </c>
    </row>
    <row r="13" spans="2:4" x14ac:dyDescent="0.2">
      <c r="B13" s="33">
        <v>2014</v>
      </c>
      <c r="C13" s="34">
        <v>15.144644481367719</v>
      </c>
      <c r="D13" s="34">
        <v>19.101664839041405</v>
      </c>
    </row>
    <row r="14" spans="2:4" x14ac:dyDescent="0.2">
      <c r="B14" s="33">
        <v>2015</v>
      </c>
      <c r="C14" s="34">
        <v>14.976838064785287</v>
      </c>
      <c r="D14" s="34">
        <v>16.798210472368726</v>
      </c>
    </row>
    <row r="15" spans="2:4" x14ac:dyDescent="0.2">
      <c r="B15" s="35">
        <v>2016</v>
      </c>
      <c r="C15" s="36">
        <v>13.962210522122851</v>
      </c>
      <c r="D15" s="36">
        <v>15.92808662608538</v>
      </c>
    </row>
    <row r="16" spans="2:4" ht="93" customHeight="1" x14ac:dyDescent="0.2">
      <c r="B16" s="230" t="s">
        <v>266</v>
      </c>
      <c r="C16" s="230"/>
      <c r="D16" s="230"/>
    </row>
    <row r="17" spans="2:4" s="27" customFormat="1" ht="15" thickBot="1" x14ac:dyDescent="0.25">
      <c r="B17" s="226" t="s">
        <v>209</v>
      </c>
      <c r="C17" s="226"/>
      <c r="D17" s="226"/>
    </row>
  </sheetData>
  <mergeCells count="2">
    <mergeCell ref="B16:D16"/>
    <mergeCell ref="B17:D17"/>
  </mergeCells>
  <pageMargins left="0.7" right="0.7" top="0.75" bottom="0.75" header="0.3" footer="0.3"/>
  <pageSetup paperSize="9" orientation="portrait" verticalDpi="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>
    <pageSetUpPr fitToPage="1"/>
  </sheetPr>
  <dimension ref="B2:E12"/>
  <sheetViews>
    <sheetView showGridLines="0" zoomScaleNormal="100" zoomScaleSheetLayoutView="100" workbookViewId="0">
      <selection activeCell="B2" sqref="B2"/>
    </sheetView>
  </sheetViews>
  <sheetFormatPr defaultRowHeight="14.25" x14ac:dyDescent="0.2"/>
  <cols>
    <col min="1" max="1" width="10.5" style="40" customWidth="1"/>
    <col min="2" max="2" width="13.75" style="51" customWidth="1"/>
    <col min="3" max="5" width="13.75" style="50" customWidth="1"/>
    <col min="6" max="16384" width="9" style="40"/>
  </cols>
  <sheetData>
    <row r="2" spans="2:5" x14ac:dyDescent="0.2">
      <c r="B2" s="49" t="s">
        <v>267</v>
      </c>
    </row>
    <row r="3" spans="2:5" ht="15" thickBot="1" x14ac:dyDescent="0.25">
      <c r="E3" s="88"/>
    </row>
    <row r="4" spans="2:5" ht="20.100000000000001" customHeight="1" x14ac:dyDescent="0.2">
      <c r="B4" s="52" t="s">
        <v>125</v>
      </c>
      <c r="C4" s="89"/>
      <c r="D4" s="53"/>
    </row>
    <row r="5" spans="2:5" ht="15.95" customHeight="1" x14ac:dyDescent="0.2">
      <c r="B5" s="90" t="s">
        <v>269</v>
      </c>
      <c r="C5" s="91"/>
      <c r="D5" s="91"/>
    </row>
    <row r="6" spans="2:5" s="44" customFormat="1" ht="45" customHeight="1" x14ac:dyDescent="0.2">
      <c r="B6" s="92"/>
      <c r="C6" s="43" t="s">
        <v>126</v>
      </c>
      <c r="D6" s="43" t="s">
        <v>127</v>
      </c>
      <c r="E6" s="43" t="s">
        <v>128</v>
      </c>
    </row>
    <row r="7" spans="2:5" ht="15.75" customHeight="1" x14ac:dyDescent="0.2">
      <c r="B7" s="61" t="s">
        <v>129</v>
      </c>
      <c r="C7" s="62">
        <v>5.8166759296132202</v>
      </c>
      <c r="D7" s="62">
        <v>4.7401700323877964</v>
      </c>
      <c r="E7" s="62">
        <v>6.9436787992238163</v>
      </c>
    </row>
    <row r="8" spans="2:5" x14ac:dyDescent="0.2">
      <c r="B8" s="61" t="s">
        <v>130</v>
      </c>
      <c r="C8" s="62">
        <v>5.5180391697850535</v>
      </c>
      <c r="D8" s="62">
        <v>5.0127510531874577</v>
      </c>
      <c r="E8" s="62">
        <v>7.0292125614260534</v>
      </c>
    </row>
    <row r="9" spans="2:5" x14ac:dyDescent="0.2">
      <c r="B9" s="61" t="s">
        <v>131</v>
      </c>
      <c r="C9" s="62">
        <v>6.9861391190645232</v>
      </c>
      <c r="D9" s="62">
        <v>2.9115662495051167</v>
      </c>
      <c r="E9" s="62">
        <v>9.1003705551723151</v>
      </c>
    </row>
    <row r="10" spans="2:5" x14ac:dyDescent="0.2">
      <c r="B10" s="65" t="s">
        <v>132</v>
      </c>
      <c r="C10" s="66">
        <v>4.1442447164845211</v>
      </c>
      <c r="D10" s="66">
        <v>4.0373175853193954</v>
      </c>
      <c r="E10" s="66">
        <v>6.4503041491381783</v>
      </c>
    </row>
    <row r="11" spans="2:5" ht="60" customHeight="1" x14ac:dyDescent="0.2">
      <c r="B11" s="238" t="s">
        <v>268</v>
      </c>
      <c r="C11" s="238"/>
      <c r="D11" s="238"/>
      <c r="E11" s="238"/>
    </row>
    <row r="12" spans="2:5" ht="15" customHeight="1" thickBot="1" x14ac:dyDescent="0.25">
      <c r="B12" s="235" t="s">
        <v>209</v>
      </c>
      <c r="C12" s="235"/>
      <c r="D12" s="235"/>
      <c r="E12" s="235"/>
    </row>
  </sheetData>
  <mergeCells count="2">
    <mergeCell ref="B11:E11"/>
    <mergeCell ref="B12:E12"/>
  </mergeCells>
  <pageMargins left="0.70866141732283472" right="0.70866141732283472" top="0.74803149606299213" bottom="0.74803149606299213" header="0.31496062992125984" footer="0.31496062992125984"/>
  <pageSetup paperSize="9" orientation="landscape" verticalDpi="300" r:id="rId1"/>
  <headerFooter>
    <oddHeader>&amp;LFSB GSBMR 2016 (data for exhibits)&amp;R&amp;A</oddHeader>
    <oddFooter>Page &amp;P of &amp;N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>
    <pageSetUpPr fitToPage="1"/>
  </sheetPr>
  <dimension ref="B2:D23"/>
  <sheetViews>
    <sheetView showGridLines="0" zoomScaleNormal="100" zoomScaleSheetLayoutView="100" workbookViewId="0">
      <selection activeCell="B5" sqref="B5"/>
    </sheetView>
  </sheetViews>
  <sheetFormatPr defaultRowHeight="14.25" x14ac:dyDescent="0.2"/>
  <cols>
    <col min="1" max="1" width="7.625" style="22" customWidth="1"/>
    <col min="2" max="2" width="5" style="23" customWidth="1"/>
    <col min="3" max="4" width="13.75" style="22" customWidth="1"/>
    <col min="5" max="16384" width="9" style="22"/>
  </cols>
  <sheetData>
    <row r="2" spans="2:4" x14ac:dyDescent="0.2">
      <c r="B2" s="21" t="s">
        <v>271</v>
      </c>
    </row>
    <row r="3" spans="2:4" ht="15" thickBot="1" x14ac:dyDescent="0.25"/>
    <row r="4" spans="2:4" ht="20.100000000000001" customHeight="1" x14ac:dyDescent="0.2">
      <c r="B4" s="93" t="s">
        <v>134</v>
      </c>
      <c r="C4" s="93"/>
      <c r="D4" s="93"/>
    </row>
    <row r="5" spans="2:4" ht="15.95" customHeight="1" x14ac:dyDescent="0.2">
      <c r="B5" s="94" t="s">
        <v>135</v>
      </c>
      <c r="C5" s="94"/>
      <c r="D5" s="94"/>
    </row>
    <row r="6" spans="2:4" s="30" customFormat="1" ht="45" customHeight="1" x14ac:dyDescent="0.2">
      <c r="B6" s="95"/>
      <c r="C6" s="48" t="s">
        <v>46</v>
      </c>
      <c r="D6" s="48" t="s">
        <v>116</v>
      </c>
    </row>
    <row r="7" spans="2:4" x14ac:dyDescent="0.2">
      <c r="B7" s="73">
        <v>37621</v>
      </c>
      <c r="C7" s="32">
        <v>-0.58554789946502372</v>
      </c>
      <c r="D7" s="32">
        <v>-0.11064111653151104</v>
      </c>
    </row>
    <row r="8" spans="2:4" x14ac:dyDescent="0.2">
      <c r="B8" s="74">
        <v>37986</v>
      </c>
      <c r="C8" s="34">
        <v>-0.60298846835116116</v>
      </c>
      <c r="D8" s="34">
        <v>-0.28651806667495966</v>
      </c>
    </row>
    <row r="9" spans="2:4" x14ac:dyDescent="0.2">
      <c r="B9" s="74">
        <v>38352</v>
      </c>
      <c r="C9" s="34">
        <v>-0.55140707122966992</v>
      </c>
      <c r="D9" s="34">
        <v>-0.32899627770206924</v>
      </c>
    </row>
    <row r="10" spans="2:4" x14ac:dyDescent="0.2">
      <c r="B10" s="74">
        <v>38717</v>
      </c>
      <c r="C10" s="34">
        <v>-0.66232126055443108</v>
      </c>
      <c r="D10" s="34">
        <v>-0.37892131268199447</v>
      </c>
    </row>
    <row r="11" spans="2:4" x14ac:dyDescent="0.2">
      <c r="B11" s="74">
        <v>39082</v>
      </c>
      <c r="C11" s="34">
        <v>-0.57955825534193728</v>
      </c>
      <c r="D11" s="34">
        <v>-0.72322054279915682</v>
      </c>
    </row>
    <row r="12" spans="2:4" x14ac:dyDescent="0.2">
      <c r="B12" s="74">
        <v>39447</v>
      </c>
      <c r="C12" s="34">
        <v>-0.23967455585582606</v>
      </c>
      <c r="D12" s="34">
        <v>-0.54656028431354808</v>
      </c>
    </row>
    <row r="13" spans="2:4" x14ac:dyDescent="0.2">
      <c r="B13" s="74">
        <v>39813</v>
      </c>
      <c r="C13" s="34">
        <v>-0.69913574702365988</v>
      </c>
      <c r="D13" s="34">
        <v>-7.7335771801399361E-2</v>
      </c>
    </row>
    <row r="14" spans="2:4" x14ac:dyDescent="0.2">
      <c r="B14" s="74">
        <v>40178</v>
      </c>
      <c r="C14" s="34">
        <v>-0.58558523113061467</v>
      </c>
      <c r="D14" s="34">
        <v>9.3923449765601782E-2</v>
      </c>
    </row>
    <row r="15" spans="2:4" x14ac:dyDescent="0.2">
      <c r="B15" s="74">
        <v>40543</v>
      </c>
      <c r="C15" s="34">
        <v>-0.51034353794297038</v>
      </c>
      <c r="D15" s="34">
        <v>0.15884150707450759</v>
      </c>
    </row>
    <row r="16" spans="2:4" x14ac:dyDescent="0.2">
      <c r="B16" s="74">
        <v>40908</v>
      </c>
      <c r="C16" s="34">
        <v>-0.59521356199631559</v>
      </c>
      <c r="D16" s="34">
        <v>0.13831026249619388</v>
      </c>
    </row>
    <row r="17" spans="2:4" x14ac:dyDescent="0.2">
      <c r="B17" s="74">
        <v>41274</v>
      </c>
      <c r="C17" s="34">
        <v>-0.53717132142576196</v>
      </c>
      <c r="D17" s="34">
        <v>-1.9978898159033504E-2</v>
      </c>
    </row>
    <row r="18" spans="2:4" x14ac:dyDescent="0.2">
      <c r="B18" s="74">
        <v>41639</v>
      </c>
      <c r="C18" s="34">
        <v>-0.51673551833462983</v>
      </c>
      <c r="D18" s="34">
        <v>0.19706731132979657</v>
      </c>
    </row>
    <row r="19" spans="2:4" x14ac:dyDescent="0.2">
      <c r="B19" s="74">
        <v>42004</v>
      </c>
      <c r="C19" s="34">
        <v>-0.45330622659753012</v>
      </c>
      <c r="D19" s="34">
        <v>0.47609152452010445</v>
      </c>
    </row>
    <row r="20" spans="2:4" x14ac:dyDescent="0.2">
      <c r="B20" s="74">
        <v>42369</v>
      </c>
      <c r="C20" s="34">
        <v>-0.55288428255812094</v>
      </c>
      <c r="D20" s="34">
        <v>0.7263713146452232</v>
      </c>
    </row>
    <row r="21" spans="2:4" x14ac:dyDescent="0.2">
      <c r="B21" s="73">
        <v>42735</v>
      </c>
      <c r="C21" s="123">
        <v>-0.57574883403374599</v>
      </c>
      <c r="D21" s="123">
        <v>0.83027946492374449</v>
      </c>
    </row>
    <row r="22" spans="2:4" ht="120" customHeight="1" x14ac:dyDescent="0.2">
      <c r="B22" s="230" t="s">
        <v>270</v>
      </c>
      <c r="C22" s="230"/>
      <c r="D22" s="230"/>
    </row>
    <row r="23" spans="2:4" ht="30" customHeight="1" thickBot="1" x14ac:dyDescent="0.25">
      <c r="B23" s="226" t="s">
        <v>209</v>
      </c>
      <c r="C23" s="226"/>
      <c r="D23" s="226"/>
    </row>
  </sheetData>
  <mergeCells count="2">
    <mergeCell ref="B22:D22"/>
    <mergeCell ref="B23:D23"/>
  </mergeCells>
  <pageMargins left="0.70866141732283472" right="0.70866141732283472" top="0.74803149606299213" bottom="0.74803149606299213" header="0.31496062992125984" footer="0.31496062992125984"/>
  <pageSetup paperSize="9" orientation="landscape" verticalDpi="300" r:id="rId1"/>
  <headerFooter>
    <oddHeader>&amp;LFSB GSBMR 2016 (data for exhibits)&amp;R&amp;A</oddHeader>
    <oddFooter>Page &amp;P of &amp;N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B2:D17"/>
  <sheetViews>
    <sheetView showGridLines="0" workbookViewId="0">
      <selection activeCell="B2" sqref="B2"/>
    </sheetView>
  </sheetViews>
  <sheetFormatPr defaultRowHeight="14.25" x14ac:dyDescent="0.2"/>
  <cols>
    <col min="1" max="1" width="7.625" style="22" customWidth="1"/>
    <col min="2" max="2" width="5" style="23" customWidth="1"/>
    <col min="3" max="4" width="13.75" style="22" customWidth="1"/>
    <col min="5" max="16384" width="9" style="22"/>
  </cols>
  <sheetData>
    <row r="2" spans="2:4" x14ac:dyDescent="0.2">
      <c r="B2" s="49" t="s">
        <v>272</v>
      </c>
    </row>
    <row r="3" spans="2:4" ht="15" thickBot="1" x14ac:dyDescent="0.25"/>
    <row r="4" spans="2:4" ht="20.100000000000001" customHeight="1" x14ac:dyDescent="0.2">
      <c r="B4" s="93" t="s">
        <v>275</v>
      </c>
      <c r="C4" s="93"/>
      <c r="D4" s="93"/>
    </row>
    <row r="5" spans="2:4" ht="15.95" customHeight="1" x14ac:dyDescent="0.2">
      <c r="B5" s="94" t="s">
        <v>274</v>
      </c>
      <c r="C5" s="94"/>
      <c r="D5" s="94"/>
    </row>
    <row r="6" spans="2:4" s="30" customFormat="1" ht="16.5" x14ac:dyDescent="0.2">
      <c r="B6" s="46"/>
      <c r="C6" s="48" t="s">
        <v>46</v>
      </c>
      <c r="D6" s="48" t="s">
        <v>116</v>
      </c>
    </row>
    <row r="7" spans="2:4" x14ac:dyDescent="0.2">
      <c r="B7" s="73">
        <v>39813</v>
      </c>
      <c r="C7" s="32">
        <v>3.3551348740671414</v>
      </c>
      <c r="D7" s="32">
        <v>2.7040501590533692</v>
      </c>
    </row>
    <row r="8" spans="2:4" x14ac:dyDescent="0.2">
      <c r="B8" s="74">
        <v>40178</v>
      </c>
      <c r="C8" s="34">
        <v>2.9447036131478197</v>
      </c>
      <c r="D8" s="34">
        <v>2.5367602452763163</v>
      </c>
    </row>
    <row r="9" spans="2:4" x14ac:dyDescent="0.2">
      <c r="B9" s="74">
        <v>40543</v>
      </c>
      <c r="C9" s="34">
        <v>3.2735606123007024</v>
      </c>
      <c r="D9" s="34">
        <v>2.8330724521331394</v>
      </c>
    </row>
    <row r="10" spans="2:4" x14ac:dyDescent="0.2">
      <c r="B10" s="74">
        <v>40908</v>
      </c>
      <c r="C10" s="34">
        <v>3.3318507779765452</v>
      </c>
      <c r="D10" s="34">
        <v>3.0492896529260234</v>
      </c>
    </row>
    <row r="11" spans="2:4" x14ac:dyDescent="0.2">
      <c r="B11" s="74">
        <v>41274</v>
      </c>
      <c r="C11" s="34">
        <v>3.4431408449851126</v>
      </c>
      <c r="D11" s="34">
        <v>3.2491059511905696</v>
      </c>
    </row>
    <row r="12" spans="2:4" x14ac:dyDescent="0.2">
      <c r="B12" s="74">
        <v>41639</v>
      </c>
      <c r="C12" s="34">
        <v>3.3721458075432769</v>
      </c>
      <c r="D12" s="34">
        <v>3.2142310221527488</v>
      </c>
    </row>
    <row r="13" spans="2:4" x14ac:dyDescent="0.2">
      <c r="B13" s="74">
        <v>42004</v>
      </c>
      <c r="C13" s="34">
        <v>3.9233288136051514</v>
      </c>
      <c r="D13" s="34">
        <v>3.4681470178359142</v>
      </c>
    </row>
    <row r="14" spans="2:4" x14ac:dyDescent="0.2">
      <c r="B14" s="74">
        <v>42369</v>
      </c>
      <c r="C14" s="34">
        <v>3.8516067085817109</v>
      </c>
      <c r="D14" s="34">
        <v>3.6597864808580232</v>
      </c>
    </row>
    <row r="15" spans="2:4" x14ac:dyDescent="0.2">
      <c r="B15" s="73">
        <v>42735</v>
      </c>
      <c r="C15" s="34">
        <v>4.1573251075878552</v>
      </c>
      <c r="D15" s="34">
        <v>4.0105132448954253</v>
      </c>
    </row>
    <row r="16" spans="2:4" ht="75.75" customHeight="1" x14ac:dyDescent="0.2">
      <c r="B16" s="230" t="s">
        <v>273</v>
      </c>
      <c r="C16" s="230"/>
      <c r="D16" s="230"/>
    </row>
    <row r="17" spans="2:4" ht="30" customHeight="1" thickBot="1" x14ac:dyDescent="0.25">
      <c r="B17" s="226" t="s">
        <v>209</v>
      </c>
      <c r="C17" s="226"/>
      <c r="D17" s="226"/>
    </row>
  </sheetData>
  <mergeCells count="2">
    <mergeCell ref="B16:D16"/>
    <mergeCell ref="B17:D17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B2:D17"/>
  <sheetViews>
    <sheetView showGridLines="0" workbookViewId="0">
      <selection activeCell="B2" sqref="B2"/>
    </sheetView>
  </sheetViews>
  <sheetFormatPr defaultRowHeight="14.25" x14ac:dyDescent="0.2"/>
  <cols>
    <col min="1" max="1" width="7.625" style="22" customWidth="1"/>
    <col min="2" max="2" width="11.125" style="23" customWidth="1"/>
    <col min="3" max="4" width="13.75" style="22" customWidth="1"/>
    <col min="5" max="16384" width="9" style="22"/>
  </cols>
  <sheetData>
    <row r="2" spans="2:4" x14ac:dyDescent="0.2">
      <c r="B2" s="21" t="s">
        <v>276</v>
      </c>
    </row>
    <row r="3" spans="2:4" ht="15" thickBot="1" x14ac:dyDescent="0.25"/>
    <row r="4" spans="2:4" ht="20.100000000000001" customHeight="1" x14ac:dyDescent="0.2">
      <c r="B4" s="93" t="s">
        <v>277</v>
      </c>
      <c r="C4" s="93"/>
      <c r="D4" s="93"/>
    </row>
    <row r="5" spans="2:4" ht="15.95" customHeight="1" x14ac:dyDescent="0.2">
      <c r="B5" s="94" t="s">
        <v>274</v>
      </c>
      <c r="C5" s="94"/>
      <c r="D5" s="94"/>
    </row>
    <row r="6" spans="2:4" s="30" customFormat="1" ht="16.5" x14ac:dyDescent="0.2">
      <c r="B6" s="46"/>
      <c r="C6" s="48" t="s">
        <v>46</v>
      </c>
      <c r="D6" s="48" t="s">
        <v>116</v>
      </c>
    </row>
    <row r="7" spans="2:4" x14ac:dyDescent="0.2">
      <c r="B7" s="73">
        <v>39813</v>
      </c>
      <c r="C7" s="32">
        <v>4.4757583103184961</v>
      </c>
      <c r="D7" s="32">
        <v>2.8088972195258122</v>
      </c>
    </row>
    <row r="8" spans="2:4" x14ac:dyDescent="0.2">
      <c r="B8" s="74">
        <v>40178</v>
      </c>
      <c r="C8" s="34">
        <v>3.8550870285563175</v>
      </c>
      <c r="D8" s="34">
        <v>2.4729588829337419</v>
      </c>
    </row>
    <row r="9" spans="2:4" x14ac:dyDescent="0.2">
      <c r="B9" s="74">
        <v>40543</v>
      </c>
      <c r="C9" s="34">
        <v>4.4402356153255953</v>
      </c>
      <c r="D9" s="34">
        <v>2.7063386689215387</v>
      </c>
    </row>
    <row r="10" spans="2:4" x14ac:dyDescent="0.2">
      <c r="B10" s="74">
        <v>40908</v>
      </c>
      <c r="C10" s="34">
        <v>4.5837329968070746</v>
      </c>
      <c r="D10" s="34">
        <v>2.920139162601227</v>
      </c>
    </row>
    <row r="11" spans="2:4" x14ac:dyDescent="0.2">
      <c r="B11" s="74">
        <v>41274</v>
      </c>
      <c r="C11" s="34">
        <v>4.3926642001202358</v>
      </c>
      <c r="D11" s="34">
        <v>3.2641820009692588</v>
      </c>
    </row>
    <row r="12" spans="2:4" x14ac:dyDescent="0.2">
      <c r="B12" s="74">
        <v>41639</v>
      </c>
      <c r="C12" s="34">
        <v>4.3342627934248243</v>
      </c>
      <c r="D12" s="34">
        <v>3.0092721520441645</v>
      </c>
    </row>
    <row r="13" spans="2:4" x14ac:dyDescent="0.2">
      <c r="B13" s="74">
        <v>42004</v>
      </c>
      <c r="C13" s="34">
        <v>4.470208809233986</v>
      </c>
      <c r="D13" s="34">
        <v>2.9824082391793718</v>
      </c>
    </row>
    <row r="14" spans="2:4" x14ac:dyDescent="0.2">
      <c r="B14" s="74">
        <v>42369</v>
      </c>
      <c r="C14" s="34">
        <v>4.397674586540143</v>
      </c>
      <c r="D14" s="34">
        <v>2.8748919026367359</v>
      </c>
    </row>
    <row r="15" spans="2:4" x14ac:dyDescent="0.2">
      <c r="B15" s="73">
        <v>42735</v>
      </c>
      <c r="C15" s="34">
        <v>4.7228662748001931</v>
      </c>
      <c r="D15" s="34">
        <v>3.1851557623922844</v>
      </c>
    </row>
    <row r="16" spans="2:4" ht="75.75" customHeight="1" x14ac:dyDescent="0.2">
      <c r="B16" s="230" t="s">
        <v>278</v>
      </c>
      <c r="C16" s="230"/>
      <c r="D16" s="230"/>
    </row>
    <row r="17" spans="2:4" ht="15" thickBot="1" x14ac:dyDescent="0.25">
      <c r="B17" s="226" t="s">
        <v>209</v>
      </c>
      <c r="C17" s="226"/>
      <c r="D17" s="226"/>
    </row>
  </sheetData>
  <mergeCells count="2">
    <mergeCell ref="B16:D16"/>
    <mergeCell ref="B17:D17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B2:E17"/>
  <sheetViews>
    <sheetView showGridLines="0" workbookViewId="0">
      <selection activeCell="B16" sqref="B16:E17"/>
    </sheetView>
  </sheetViews>
  <sheetFormatPr defaultRowHeight="14.25" x14ac:dyDescent="0.2"/>
  <cols>
    <col min="1" max="1" width="7.625" style="22" customWidth="1"/>
    <col min="2" max="2" width="11.125" style="23" customWidth="1"/>
    <col min="3" max="5" width="13.75" style="22" customWidth="1"/>
    <col min="6" max="16384" width="9" style="22"/>
  </cols>
  <sheetData>
    <row r="2" spans="2:5" x14ac:dyDescent="0.2">
      <c r="B2" s="49" t="s">
        <v>272</v>
      </c>
    </row>
    <row r="3" spans="2:5" ht="15" thickBot="1" x14ac:dyDescent="0.25"/>
    <row r="4" spans="2:5" ht="20.100000000000001" customHeight="1" x14ac:dyDescent="0.2">
      <c r="B4" s="93" t="s">
        <v>279</v>
      </c>
      <c r="C4" s="93"/>
      <c r="D4" s="93"/>
      <c r="E4" s="93"/>
    </row>
    <row r="5" spans="2:5" ht="15.95" customHeight="1" x14ac:dyDescent="0.2">
      <c r="B5" s="94" t="s">
        <v>249</v>
      </c>
      <c r="C5" s="94"/>
      <c r="D5" s="94"/>
      <c r="E5" s="94"/>
    </row>
    <row r="6" spans="2:5" s="30" customFormat="1" ht="16.5" x14ac:dyDescent="0.2">
      <c r="B6" s="46"/>
      <c r="C6" s="48" t="s">
        <v>281</v>
      </c>
      <c r="D6" s="48" t="s">
        <v>282</v>
      </c>
      <c r="E6" s="48" t="s">
        <v>283</v>
      </c>
    </row>
    <row r="7" spans="2:5" x14ac:dyDescent="0.2">
      <c r="B7" s="73">
        <v>39813</v>
      </c>
      <c r="C7" s="32">
        <v>0.13761130455840001</v>
      </c>
      <c r="D7" s="32">
        <v>1.9861132037396312</v>
      </c>
      <c r="E7" s="32">
        <v>0.58032565075533782</v>
      </c>
    </row>
    <row r="8" spans="2:5" x14ac:dyDescent="0.2">
      <c r="B8" s="74">
        <v>40178</v>
      </c>
      <c r="C8" s="34">
        <v>0.15151304812574881</v>
      </c>
      <c r="D8" s="34">
        <v>1.867203308413935</v>
      </c>
      <c r="E8" s="34">
        <v>0.51804388873663254</v>
      </c>
    </row>
    <row r="9" spans="2:5" x14ac:dyDescent="0.2">
      <c r="B9" s="74">
        <v>40543</v>
      </c>
      <c r="C9" s="34">
        <v>0.13240679810852465</v>
      </c>
      <c r="D9" s="34">
        <v>2.1122073259700667</v>
      </c>
      <c r="E9" s="34">
        <v>0.5884583280545479</v>
      </c>
    </row>
    <row r="10" spans="2:5" x14ac:dyDescent="0.2">
      <c r="B10" s="74">
        <v>40908</v>
      </c>
      <c r="C10" s="34">
        <v>0.12473215908711331</v>
      </c>
      <c r="D10" s="34">
        <v>2.3180990762325502</v>
      </c>
      <c r="E10" s="34">
        <v>0.60645841760635988</v>
      </c>
    </row>
    <row r="11" spans="2:5" x14ac:dyDescent="0.2">
      <c r="B11" s="74">
        <v>41274</v>
      </c>
      <c r="C11" s="34">
        <v>0.12192121137326464</v>
      </c>
      <c r="D11" s="34">
        <v>2.5128397599587102</v>
      </c>
      <c r="E11" s="34">
        <v>0.6143449798585946</v>
      </c>
    </row>
    <row r="12" spans="2:5" x14ac:dyDescent="0.2">
      <c r="B12" s="74">
        <v>41639</v>
      </c>
      <c r="C12" s="34">
        <v>0.13210098485765087</v>
      </c>
      <c r="D12" s="34">
        <v>2.1760180357744088</v>
      </c>
      <c r="E12" s="34">
        <v>0.90611200152068938</v>
      </c>
    </row>
    <row r="13" spans="2:5" x14ac:dyDescent="0.2">
      <c r="B13" s="74">
        <v>42004</v>
      </c>
      <c r="C13" s="34">
        <v>0.14043954857413776</v>
      </c>
      <c r="D13" s="34">
        <v>2.261885225402251</v>
      </c>
      <c r="E13" s="34">
        <v>1.0658222438595248</v>
      </c>
    </row>
    <row r="14" spans="2:5" x14ac:dyDescent="0.2">
      <c r="B14" s="74">
        <v>42369</v>
      </c>
      <c r="C14" s="34">
        <v>0.13198664353642997</v>
      </c>
      <c r="D14" s="34">
        <v>2.2594353806356908</v>
      </c>
      <c r="E14" s="34">
        <v>1.267727053199702</v>
      </c>
    </row>
    <row r="15" spans="2:5" x14ac:dyDescent="0.2">
      <c r="B15" s="73">
        <v>42735</v>
      </c>
      <c r="C15" s="34">
        <v>0.19075371030860347</v>
      </c>
      <c r="D15" s="34">
        <v>2.3214800159800371</v>
      </c>
      <c r="E15" s="36">
        <v>1.4976305949020055</v>
      </c>
    </row>
    <row r="16" spans="2:5" ht="31.5" customHeight="1" x14ac:dyDescent="0.2">
      <c r="B16" s="230" t="s">
        <v>280</v>
      </c>
      <c r="C16" s="230"/>
      <c r="D16" s="230"/>
      <c r="E16" s="230"/>
    </row>
    <row r="17" spans="2:5" ht="15" thickBot="1" x14ac:dyDescent="0.25">
      <c r="B17" s="226" t="s">
        <v>209</v>
      </c>
      <c r="C17" s="226"/>
      <c r="D17" s="226"/>
      <c r="E17" s="85"/>
    </row>
  </sheetData>
  <mergeCells count="2">
    <mergeCell ref="B17:D17"/>
    <mergeCell ref="B16:E16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B2:E17"/>
  <sheetViews>
    <sheetView showGridLines="0" workbookViewId="0"/>
  </sheetViews>
  <sheetFormatPr defaultRowHeight="14.25" x14ac:dyDescent="0.2"/>
  <cols>
    <col min="1" max="1" width="7.625" style="22" customWidth="1"/>
    <col min="2" max="2" width="11.125" style="23" customWidth="1"/>
    <col min="3" max="5" width="13.75" style="22" customWidth="1"/>
    <col min="6" max="16384" width="9" style="22"/>
  </cols>
  <sheetData>
    <row r="2" spans="2:5" x14ac:dyDescent="0.2">
      <c r="B2" s="21" t="s">
        <v>285</v>
      </c>
    </row>
    <row r="3" spans="2:5" ht="15" thickBot="1" x14ac:dyDescent="0.25"/>
    <row r="4" spans="2:5" ht="20.100000000000001" customHeight="1" x14ac:dyDescent="0.2">
      <c r="B4" s="93" t="s">
        <v>284</v>
      </c>
      <c r="C4" s="93"/>
      <c r="D4" s="93"/>
      <c r="E4" s="93"/>
    </row>
    <row r="5" spans="2:5" ht="15.95" customHeight="1" x14ac:dyDescent="0.2">
      <c r="B5" s="94" t="s">
        <v>249</v>
      </c>
      <c r="C5" s="94"/>
      <c r="D5" s="94"/>
      <c r="E5" s="94"/>
    </row>
    <row r="6" spans="2:5" s="30" customFormat="1" ht="16.5" x14ac:dyDescent="0.2">
      <c r="B6" s="46"/>
      <c r="C6" s="48" t="s">
        <v>281</v>
      </c>
      <c r="D6" s="48" t="s">
        <v>282</v>
      </c>
      <c r="E6" s="48" t="s">
        <v>283</v>
      </c>
    </row>
    <row r="7" spans="2:5" x14ac:dyDescent="0.2">
      <c r="B7" s="73">
        <v>39813</v>
      </c>
      <c r="C7" s="32">
        <v>1.8092762663759473E-2</v>
      </c>
      <c r="D7" s="32">
        <v>2.2051413061594447</v>
      </c>
      <c r="E7" s="32">
        <v>0.58566315070260833</v>
      </c>
    </row>
    <row r="8" spans="2:5" x14ac:dyDescent="0.2">
      <c r="B8" s="74">
        <v>40178</v>
      </c>
      <c r="C8" s="34">
        <v>4.1782284177239636E-2</v>
      </c>
      <c r="D8" s="34">
        <v>1.9203292161299303</v>
      </c>
      <c r="E8" s="34">
        <v>0.51084738262657192</v>
      </c>
    </row>
    <row r="9" spans="2:5" x14ac:dyDescent="0.2">
      <c r="B9" s="74">
        <v>40543</v>
      </c>
      <c r="C9" s="34">
        <v>4.2893692847990501E-2</v>
      </c>
      <c r="D9" s="34">
        <v>2.1458578165068856</v>
      </c>
      <c r="E9" s="34">
        <v>0.5175871595666629</v>
      </c>
    </row>
    <row r="10" spans="2:5" x14ac:dyDescent="0.2">
      <c r="B10" s="74">
        <v>40908</v>
      </c>
      <c r="C10" s="34">
        <v>4.0112211485706026E-2</v>
      </c>
      <c r="D10" s="34">
        <v>2.3162655127653653</v>
      </c>
      <c r="E10" s="34">
        <v>0.56376143835015591</v>
      </c>
    </row>
    <row r="11" spans="2:5" x14ac:dyDescent="0.2">
      <c r="B11" s="74">
        <v>41274</v>
      </c>
      <c r="C11" s="34">
        <v>4.7801490974364584E-2</v>
      </c>
      <c r="D11" s="34">
        <v>2.5573198159938806</v>
      </c>
      <c r="E11" s="34">
        <v>0.65906069400101386</v>
      </c>
    </row>
    <row r="12" spans="2:5" x14ac:dyDescent="0.2">
      <c r="B12" s="74">
        <v>41639</v>
      </c>
      <c r="C12" s="34">
        <v>5.8045433231325015E-2</v>
      </c>
      <c r="D12" s="34">
        <v>2.0398413896893861</v>
      </c>
      <c r="E12" s="34">
        <v>0.91138532912345349</v>
      </c>
    </row>
    <row r="13" spans="2:5" x14ac:dyDescent="0.2">
      <c r="B13" s="74">
        <v>42004</v>
      </c>
      <c r="C13" s="34">
        <v>6.8500324558052383E-2</v>
      </c>
      <c r="D13" s="34">
        <v>1.8469575492267598</v>
      </c>
      <c r="E13" s="34">
        <v>1.0669503653945596</v>
      </c>
    </row>
    <row r="14" spans="2:5" x14ac:dyDescent="0.2">
      <c r="B14" s="74">
        <v>42369</v>
      </c>
      <c r="C14" s="34">
        <v>0.11392174616818242</v>
      </c>
      <c r="D14" s="34">
        <v>1.620048548423904</v>
      </c>
      <c r="E14" s="34">
        <v>1.1409216080446491</v>
      </c>
    </row>
    <row r="15" spans="2:5" x14ac:dyDescent="0.2">
      <c r="B15" s="73">
        <v>42735</v>
      </c>
      <c r="C15" s="34">
        <v>0.10298946449622186</v>
      </c>
      <c r="D15" s="34">
        <v>1.5456721826413118</v>
      </c>
      <c r="E15" s="36">
        <v>1.5364941152547509</v>
      </c>
    </row>
    <row r="16" spans="2:5" ht="31.5" customHeight="1" x14ac:dyDescent="0.2">
      <c r="B16" s="230" t="s">
        <v>280</v>
      </c>
      <c r="C16" s="230"/>
      <c r="D16" s="230"/>
      <c r="E16" s="230"/>
    </row>
    <row r="17" spans="2:5" ht="15" thickBot="1" x14ac:dyDescent="0.25">
      <c r="B17" s="226" t="s">
        <v>209</v>
      </c>
      <c r="C17" s="226"/>
      <c r="D17" s="226"/>
      <c r="E17" s="85"/>
    </row>
  </sheetData>
  <mergeCells count="2">
    <mergeCell ref="B16:E16"/>
    <mergeCell ref="B17:D17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B2:D14"/>
  <sheetViews>
    <sheetView showGridLines="0" workbookViewId="0">
      <selection activeCell="B2" sqref="B2"/>
    </sheetView>
  </sheetViews>
  <sheetFormatPr defaultRowHeight="14.25" x14ac:dyDescent="0.2"/>
  <cols>
    <col min="1" max="1" width="7.625" style="22" customWidth="1"/>
    <col min="2" max="2" width="24.5" style="23" customWidth="1"/>
    <col min="3" max="4" width="18.375" style="22" customWidth="1"/>
    <col min="5" max="16384" width="9" style="22"/>
  </cols>
  <sheetData>
    <row r="2" spans="2:4" x14ac:dyDescent="0.2">
      <c r="B2" s="21" t="s">
        <v>292</v>
      </c>
    </row>
    <row r="3" spans="2:4" ht="15" thickBot="1" x14ac:dyDescent="0.25"/>
    <row r="4" spans="2:4" ht="20.100000000000001" customHeight="1" x14ac:dyDescent="0.2">
      <c r="B4" s="93" t="s">
        <v>294</v>
      </c>
      <c r="C4" s="93"/>
      <c r="D4" s="93"/>
    </row>
    <row r="5" spans="2:4" ht="15.95" customHeight="1" x14ac:dyDescent="0.2">
      <c r="B5" s="94" t="s">
        <v>293</v>
      </c>
      <c r="C5" s="94"/>
      <c r="D5" s="94"/>
    </row>
    <row r="6" spans="2:4" s="30" customFormat="1" ht="16.5" x14ac:dyDescent="0.2">
      <c r="B6" s="46"/>
      <c r="C6" s="48" t="s">
        <v>296</v>
      </c>
      <c r="D6" s="48" t="s">
        <v>116</v>
      </c>
    </row>
    <row r="7" spans="2:4" x14ac:dyDescent="0.2">
      <c r="B7" s="73" t="s">
        <v>286</v>
      </c>
      <c r="C7" s="32">
        <v>25.1044317192226</v>
      </c>
      <c r="D7" s="32">
        <v>74.895568280777397</v>
      </c>
    </row>
    <row r="8" spans="2:4" x14ac:dyDescent="0.2">
      <c r="B8" s="74" t="s">
        <v>287</v>
      </c>
      <c r="C8" s="34">
        <v>41.556094386389447</v>
      </c>
      <c r="D8" s="34">
        <v>58.443905613610568</v>
      </c>
    </row>
    <row r="9" spans="2:4" x14ac:dyDescent="0.2">
      <c r="B9" s="74" t="s">
        <v>288</v>
      </c>
      <c r="C9" s="34">
        <v>18.522508859382111</v>
      </c>
      <c r="D9" s="34">
        <v>81.477491140617886</v>
      </c>
    </row>
    <row r="10" spans="2:4" x14ac:dyDescent="0.2">
      <c r="B10" s="74" t="s">
        <v>289</v>
      </c>
      <c r="C10" s="34">
        <v>37.530428743611822</v>
      </c>
      <c r="D10" s="34">
        <v>62.469571256388171</v>
      </c>
    </row>
    <row r="11" spans="2:4" x14ac:dyDescent="0.2">
      <c r="B11" s="74" t="s">
        <v>290</v>
      </c>
      <c r="C11" s="34">
        <v>86.656975287819591</v>
      </c>
      <c r="D11" s="34">
        <v>13.343024712180394</v>
      </c>
    </row>
    <row r="12" spans="2:4" x14ac:dyDescent="0.2">
      <c r="B12" s="74" t="s">
        <v>291</v>
      </c>
      <c r="C12" s="34">
        <v>92.12935777770582</v>
      </c>
      <c r="D12" s="34">
        <v>7.8706422222941956</v>
      </c>
    </row>
    <row r="13" spans="2:4" ht="39.75" customHeight="1" x14ac:dyDescent="0.2">
      <c r="B13" s="230" t="s">
        <v>295</v>
      </c>
      <c r="C13" s="230"/>
      <c r="D13" s="230"/>
    </row>
    <row r="14" spans="2:4" ht="15" thickBot="1" x14ac:dyDescent="0.25">
      <c r="B14" s="226" t="s">
        <v>209</v>
      </c>
      <c r="C14" s="226"/>
      <c r="D14" s="226"/>
    </row>
  </sheetData>
  <mergeCells count="2">
    <mergeCell ref="B13:D13"/>
    <mergeCell ref="B14:D14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>
    <pageSetUpPr fitToPage="1"/>
  </sheetPr>
  <dimension ref="B2:I23"/>
  <sheetViews>
    <sheetView showGridLines="0" zoomScaleNormal="100" zoomScaleSheetLayoutView="100" workbookViewId="0">
      <selection activeCell="B14" sqref="B14:B21"/>
    </sheetView>
  </sheetViews>
  <sheetFormatPr defaultRowHeight="14.25" x14ac:dyDescent="0.2"/>
  <cols>
    <col min="1" max="1" width="7.625" style="22" customWidth="1"/>
    <col min="2" max="2" width="16.625" style="23" customWidth="1"/>
    <col min="3" max="3" width="16.375" style="22" customWidth="1"/>
    <col min="4" max="4" width="13.75" style="22" customWidth="1"/>
    <col min="5" max="16384" width="9" style="22"/>
  </cols>
  <sheetData>
    <row r="2" spans="2:9" x14ac:dyDescent="0.2">
      <c r="B2" s="21" t="s">
        <v>136</v>
      </c>
    </row>
    <row r="3" spans="2:9" ht="15" thickBot="1" x14ac:dyDescent="0.25"/>
    <row r="4" spans="2:9" ht="20.100000000000001" customHeight="1" x14ac:dyDescent="0.2">
      <c r="B4" s="93" t="s">
        <v>297</v>
      </c>
      <c r="C4" s="93"/>
      <c r="D4" s="93"/>
    </row>
    <row r="5" spans="2:9" ht="15.95" customHeight="1" x14ac:dyDescent="0.2">
      <c r="B5" s="94" t="s">
        <v>137</v>
      </c>
      <c r="C5" s="94"/>
      <c r="D5" s="94"/>
    </row>
    <row r="6" spans="2:9" s="30" customFormat="1" ht="39.75" customHeight="1" x14ac:dyDescent="0.2">
      <c r="B6" s="95"/>
      <c r="C6" s="48" t="s">
        <v>303</v>
      </c>
      <c r="D6" s="48" t="s">
        <v>304</v>
      </c>
    </row>
    <row r="7" spans="2:9" ht="14.25" customHeight="1" x14ac:dyDescent="0.2">
      <c r="B7" s="73">
        <v>37621</v>
      </c>
      <c r="C7" s="32">
        <v>4.5366878476676762</v>
      </c>
      <c r="D7" s="32">
        <v>5.2680717170893816</v>
      </c>
      <c r="G7" s="86"/>
      <c r="H7" s="86"/>
      <c r="I7" s="86"/>
    </row>
    <row r="8" spans="2:9" x14ac:dyDescent="0.2">
      <c r="B8" s="74">
        <v>37986</v>
      </c>
      <c r="C8" s="34">
        <v>4.82872822208952</v>
      </c>
      <c r="D8" s="34">
        <v>5.1087288767646912</v>
      </c>
      <c r="G8" s="86"/>
      <c r="H8" s="87"/>
      <c r="I8" s="87"/>
    </row>
    <row r="9" spans="2:9" x14ac:dyDescent="0.2">
      <c r="B9" s="74">
        <v>38352</v>
      </c>
      <c r="C9" s="34">
        <v>4.912687201502437</v>
      </c>
      <c r="D9" s="34">
        <v>5.0496969193977801</v>
      </c>
      <c r="G9" s="86"/>
      <c r="H9" s="87"/>
      <c r="I9" s="87"/>
    </row>
    <row r="10" spans="2:9" x14ac:dyDescent="0.2">
      <c r="B10" s="74">
        <v>38717</v>
      </c>
      <c r="C10" s="34">
        <v>5.0278773381629183</v>
      </c>
      <c r="D10" s="34">
        <v>5.461100781972724</v>
      </c>
      <c r="G10" s="86"/>
      <c r="H10" s="87"/>
      <c r="I10" s="87"/>
    </row>
    <row r="11" spans="2:9" x14ac:dyDescent="0.2">
      <c r="B11" s="74">
        <v>39082</v>
      </c>
      <c r="C11" s="34">
        <v>5.9789850359062573</v>
      </c>
      <c r="D11" s="34">
        <v>5.9678438717427351</v>
      </c>
      <c r="G11" s="86"/>
      <c r="H11" s="87"/>
      <c r="I11" s="87"/>
    </row>
    <row r="12" spans="2:9" x14ac:dyDescent="0.2">
      <c r="B12" s="74">
        <v>39447</v>
      </c>
      <c r="C12" s="34">
        <v>6.9873820643654376</v>
      </c>
      <c r="D12" s="34">
        <v>6.6120373475401149</v>
      </c>
      <c r="G12" s="86"/>
      <c r="H12" s="87"/>
      <c r="I12" s="87"/>
    </row>
    <row r="13" spans="2:9" x14ac:dyDescent="0.2">
      <c r="B13" s="74">
        <v>39813</v>
      </c>
      <c r="C13" s="34">
        <v>6.8353620513929796</v>
      </c>
      <c r="D13" s="34">
        <v>6.7352040315359529</v>
      </c>
      <c r="G13" s="86"/>
      <c r="H13" s="87"/>
      <c r="I13" s="87"/>
    </row>
    <row r="14" spans="2:9" x14ac:dyDescent="0.2">
      <c r="B14" s="74">
        <v>40178</v>
      </c>
      <c r="C14" s="34">
        <v>7.0165904128217171</v>
      </c>
      <c r="D14" s="34">
        <v>7.5274341059225929</v>
      </c>
      <c r="G14" s="86"/>
      <c r="H14" s="87"/>
      <c r="I14" s="87"/>
    </row>
    <row r="15" spans="2:9" x14ac:dyDescent="0.2">
      <c r="B15" s="74">
        <v>40543</v>
      </c>
      <c r="C15" s="34">
        <v>6.6476282251930332</v>
      </c>
      <c r="D15" s="34">
        <v>7.9609086527456627</v>
      </c>
      <c r="G15" s="86"/>
      <c r="H15" s="87"/>
      <c r="I15" s="87"/>
    </row>
    <row r="16" spans="2:9" x14ac:dyDescent="0.2">
      <c r="B16" s="74">
        <v>40908</v>
      </c>
      <c r="C16" s="34">
        <v>5.4433325405197204</v>
      </c>
      <c r="D16" s="34">
        <v>6.9761854785664603</v>
      </c>
      <c r="G16" s="86"/>
      <c r="H16" s="87"/>
      <c r="I16" s="87"/>
    </row>
    <row r="17" spans="2:9" x14ac:dyDescent="0.2">
      <c r="B17" s="74">
        <v>41274</v>
      </c>
      <c r="C17" s="34">
        <v>5.4776357444113408</v>
      </c>
      <c r="D17" s="34">
        <v>6.5876284662066658</v>
      </c>
      <c r="G17" s="86"/>
      <c r="H17" s="87"/>
      <c r="I17" s="87"/>
    </row>
    <row r="18" spans="2:9" x14ac:dyDescent="0.2">
      <c r="B18" s="74">
        <v>41639</v>
      </c>
      <c r="C18" s="34">
        <v>6.2340578525537227</v>
      </c>
      <c r="D18" s="34">
        <v>7.4416808322581689</v>
      </c>
      <c r="G18" s="86"/>
      <c r="H18" s="87"/>
      <c r="I18" s="87"/>
    </row>
    <row r="19" spans="2:9" x14ac:dyDescent="0.2">
      <c r="B19" s="74">
        <v>42004</v>
      </c>
      <c r="C19" s="34">
        <v>6.2596232414246424</v>
      </c>
      <c r="D19" s="34">
        <v>7.3107599515531234</v>
      </c>
      <c r="G19" s="86"/>
      <c r="H19" s="87"/>
      <c r="I19" s="87"/>
    </row>
    <row r="20" spans="2:9" x14ac:dyDescent="0.2">
      <c r="B20" s="74">
        <v>42369</v>
      </c>
      <c r="C20" s="34">
        <v>5.5479574575259196</v>
      </c>
      <c r="D20" s="34">
        <v>5.9121118756215054</v>
      </c>
      <c r="G20" s="86"/>
      <c r="H20" s="87"/>
      <c r="I20" s="87"/>
    </row>
    <row r="21" spans="2:9" x14ac:dyDescent="0.2">
      <c r="B21" s="75">
        <v>42735</v>
      </c>
      <c r="C21" s="36">
        <v>5.6244487726881491</v>
      </c>
      <c r="D21" s="36">
        <v>5.4018648864040983</v>
      </c>
      <c r="G21" s="86"/>
      <c r="H21" s="87"/>
      <c r="I21" s="87"/>
    </row>
    <row r="22" spans="2:9" ht="83.25" customHeight="1" x14ac:dyDescent="0.2">
      <c r="B22" s="230" t="s">
        <v>305</v>
      </c>
      <c r="C22" s="230"/>
      <c r="D22" s="230"/>
      <c r="G22" s="86"/>
      <c r="H22" s="87"/>
      <c r="I22" s="87"/>
    </row>
    <row r="23" spans="2:9" ht="15" thickBot="1" x14ac:dyDescent="0.25">
      <c r="B23" s="226" t="s">
        <v>209</v>
      </c>
      <c r="C23" s="226"/>
      <c r="D23" s="226"/>
    </row>
  </sheetData>
  <mergeCells count="2">
    <mergeCell ref="B22:D22"/>
    <mergeCell ref="B23:D23"/>
  </mergeCells>
  <pageMargins left="0.70866141732283472" right="0.70866141732283472" top="0.74803149606299213" bottom="0.74803149606299213" header="0.31496062992125984" footer="0.31496062992125984"/>
  <pageSetup paperSize="9" orientation="landscape" verticalDpi="300" r:id="rId1"/>
  <headerFooter>
    <oddHeader>&amp;LFSB GSBMR 2016 (data for exhibits)&amp;R&amp;A</oddHeader>
    <oddFooter>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pageSetUpPr fitToPage="1"/>
  </sheetPr>
  <dimension ref="B2:H23"/>
  <sheetViews>
    <sheetView showGridLines="0" zoomScaleNormal="100" zoomScaleSheetLayoutView="100" workbookViewId="0">
      <selection activeCell="B3" sqref="B3"/>
    </sheetView>
  </sheetViews>
  <sheetFormatPr defaultRowHeight="14.25" x14ac:dyDescent="0.2"/>
  <cols>
    <col min="1" max="1" width="7.625" style="22" customWidth="1"/>
    <col min="2" max="2" width="5" style="23" customWidth="1"/>
    <col min="3" max="8" width="13.75" style="22" customWidth="1"/>
    <col min="9" max="16384" width="9" style="22"/>
  </cols>
  <sheetData>
    <row r="2" spans="2:8" x14ac:dyDescent="0.2">
      <c r="B2" s="21" t="s">
        <v>559</v>
      </c>
    </row>
    <row r="3" spans="2:8" ht="15" thickBot="1" x14ac:dyDescent="0.25"/>
    <row r="4" spans="2:8" ht="20.100000000000001" customHeight="1" x14ac:dyDescent="0.2">
      <c r="B4" s="24" t="s">
        <v>53</v>
      </c>
      <c r="C4" s="25"/>
      <c r="D4" s="25"/>
      <c r="E4" s="25"/>
      <c r="F4" s="25"/>
      <c r="G4" s="25"/>
      <c r="H4" s="25"/>
    </row>
    <row r="5" spans="2:8" ht="15.95" customHeight="1" x14ac:dyDescent="0.2">
      <c r="B5" s="26" t="s">
        <v>54</v>
      </c>
      <c r="C5" s="27"/>
      <c r="D5" s="27"/>
      <c r="E5" s="27"/>
      <c r="F5" s="27"/>
      <c r="G5" s="27"/>
      <c r="H5" s="27"/>
    </row>
    <row r="6" spans="2:8" s="30" customFormat="1" ht="45" customHeight="1" x14ac:dyDescent="0.2">
      <c r="B6" s="28"/>
      <c r="C6" s="29" t="s">
        <v>46</v>
      </c>
      <c r="D6" s="29" t="s">
        <v>47</v>
      </c>
      <c r="E6" s="29" t="s">
        <v>48</v>
      </c>
      <c r="F6" s="29" t="s">
        <v>49</v>
      </c>
      <c r="G6" s="29" t="s">
        <v>50</v>
      </c>
      <c r="H6" s="29" t="s">
        <v>51</v>
      </c>
    </row>
    <row r="7" spans="2:8" x14ac:dyDescent="0.2">
      <c r="B7" s="31">
        <v>2002</v>
      </c>
      <c r="C7" s="32">
        <v>40.888323884046962</v>
      </c>
      <c r="D7" s="32">
        <v>3.6837752826040631</v>
      </c>
      <c r="E7" s="32">
        <v>8.8310632648425447</v>
      </c>
      <c r="F7" s="32">
        <v>11.569261982759539</v>
      </c>
      <c r="G7" s="32">
        <v>9.375637499592175</v>
      </c>
      <c r="H7" s="32">
        <v>25.651938086154711</v>
      </c>
    </row>
    <row r="8" spans="2:8" x14ac:dyDescent="0.2">
      <c r="B8" s="33">
        <v>2003</v>
      </c>
      <c r="C8" s="34">
        <v>39.621578094000633</v>
      </c>
      <c r="D8" s="34">
        <v>3.6487173626591147</v>
      </c>
      <c r="E8" s="34">
        <v>8.2908137487507503</v>
      </c>
      <c r="F8" s="34">
        <v>12.430988722967632</v>
      </c>
      <c r="G8" s="34">
        <v>9.5842334129257711</v>
      </c>
      <c r="H8" s="34">
        <v>26.423668658696119</v>
      </c>
    </row>
    <row r="9" spans="2:8" x14ac:dyDescent="0.2">
      <c r="B9" s="33">
        <v>2004</v>
      </c>
      <c r="C9" s="34">
        <v>39.862543863816612</v>
      </c>
      <c r="D9" s="34">
        <v>3.7438344185187344</v>
      </c>
      <c r="E9" s="34">
        <v>7.4954020566543544</v>
      </c>
      <c r="F9" s="34">
        <v>12.588046141122659</v>
      </c>
      <c r="G9" s="34">
        <v>9.5258959300923358</v>
      </c>
      <c r="H9" s="34">
        <v>26.784277589795302</v>
      </c>
    </row>
    <row r="10" spans="2:8" x14ac:dyDescent="0.2">
      <c r="B10" s="33">
        <v>2005</v>
      </c>
      <c r="C10" s="34">
        <v>41.22524696724232</v>
      </c>
      <c r="D10" s="34">
        <v>3.7975615001969252</v>
      </c>
      <c r="E10" s="34">
        <v>6.9157168545012278</v>
      </c>
      <c r="F10" s="34">
        <v>11.528149505602999</v>
      </c>
      <c r="G10" s="34">
        <v>9.2619368556500401</v>
      </c>
      <c r="H10" s="34">
        <v>27.27138831680649</v>
      </c>
    </row>
    <row r="11" spans="2:8" x14ac:dyDescent="0.2">
      <c r="B11" s="33">
        <v>2006</v>
      </c>
      <c r="C11" s="34">
        <v>40.739263790795476</v>
      </c>
      <c r="D11" s="34">
        <v>3.6954109773964805</v>
      </c>
      <c r="E11" s="34">
        <v>6.3008138178470281</v>
      </c>
      <c r="F11" s="34">
        <v>11.640356284661584</v>
      </c>
      <c r="G11" s="34">
        <v>9.1395056494457876</v>
      </c>
      <c r="H11" s="34">
        <v>28.484649479853644</v>
      </c>
    </row>
    <row r="12" spans="2:8" x14ac:dyDescent="0.2">
      <c r="B12" s="33">
        <v>2007</v>
      </c>
      <c r="C12" s="34">
        <v>41.503852898771264</v>
      </c>
      <c r="D12" s="34">
        <v>3.9421729728645247</v>
      </c>
      <c r="E12" s="34">
        <v>5.8957976324872261</v>
      </c>
      <c r="F12" s="34">
        <v>11.275490438942228</v>
      </c>
      <c r="G12" s="34">
        <v>8.479139123568558</v>
      </c>
      <c r="H12" s="34">
        <v>28.903546933366208</v>
      </c>
    </row>
    <row r="13" spans="2:8" x14ac:dyDescent="0.2">
      <c r="B13" s="33">
        <v>2008</v>
      </c>
      <c r="C13" s="34">
        <v>46.478152199796462</v>
      </c>
      <c r="D13" s="34">
        <v>5.5154435518191054</v>
      </c>
      <c r="E13" s="34">
        <v>5.8449128101894781</v>
      </c>
      <c r="F13" s="34">
        <v>8.1391909853391802</v>
      </c>
      <c r="G13" s="34">
        <v>8.1308474486440687</v>
      </c>
      <c r="H13" s="34">
        <v>25.891453004211705</v>
      </c>
    </row>
    <row r="14" spans="2:8" x14ac:dyDescent="0.2">
      <c r="B14" s="33">
        <v>2009</v>
      </c>
      <c r="C14" s="34">
        <v>44.610529361068487</v>
      </c>
      <c r="D14" s="34">
        <v>5.5486215418404186</v>
      </c>
      <c r="E14" s="34">
        <v>5.8948361284673991</v>
      </c>
      <c r="F14" s="34">
        <v>8.7435665428675726</v>
      </c>
      <c r="G14" s="34">
        <v>8.7770512465986901</v>
      </c>
      <c r="H14" s="34">
        <v>26.425395179157423</v>
      </c>
    </row>
    <row r="15" spans="2:8" x14ac:dyDescent="0.2">
      <c r="B15" s="33">
        <v>2010</v>
      </c>
      <c r="C15" s="34">
        <v>44.182278441485927</v>
      </c>
      <c r="D15" s="34">
        <v>5.7833907129049562</v>
      </c>
      <c r="E15" s="34">
        <v>5.3850033717021217</v>
      </c>
      <c r="F15" s="34">
        <v>8.8348819787188013</v>
      </c>
      <c r="G15" s="34">
        <v>9.1097458075490483</v>
      </c>
      <c r="H15" s="34">
        <v>26.704699687639156</v>
      </c>
    </row>
    <row r="16" spans="2:8" x14ac:dyDescent="0.2">
      <c r="B16" s="33">
        <v>2011</v>
      </c>
      <c r="C16" s="34">
        <v>44.882077245207533</v>
      </c>
      <c r="D16" s="34">
        <v>6.6503315821653235</v>
      </c>
      <c r="E16" s="34">
        <v>5.1131642059433924</v>
      </c>
      <c r="F16" s="34">
        <v>8.6184795428649199</v>
      </c>
      <c r="G16" s="34">
        <v>8.9727364659680493</v>
      </c>
      <c r="H16" s="34">
        <v>25.763210957850784</v>
      </c>
    </row>
    <row r="17" spans="2:8" x14ac:dyDescent="0.2">
      <c r="B17" s="33">
        <v>2012</v>
      </c>
      <c r="C17" s="34">
        <v>43.721571283951775</v>
      </c>
      <c r="D17" s="34">
        <v>6.8904164808822017</v>
      </c>
      <c r="E17" s="34">
        <v>4.9464976532575955</v>
      </c>
      <c r="F17" s="34">
        <v>8.7336991875085808</v>
      </c>
      <c r="G17" s="34">
        <v>9.0843794350493088</v>
      </c>
      <c r="H17" s="34">
        <v>26.623435959350559</v>
      </c>
    </row>
    <row r="18" spans="2:8" x14ac:dyDescent="0.2">
      <c r="B18" s="33">
        <v>2013</v>
      </c>
      <c r="C18" s="34">
        <v>42.192100847256256</v>
      </c>
      <c r="D18" s="34">
        <v>6.9594281480556885</v>
      </c>
      <c r="E18" s="34">
        <v>4.8791593444422086</v>
      </c>
      <c r="F18" s="34">
        <v>8.7539277777008966</v>
      </c>
      <c r="G18" s="34">
        <v>9.3587056307198502</v>
      </c>
      <c r="H18" s="34">
        <v>27.856678251825098</v>
      </c>
    </row>
    <row r="19" spans="2:8" x14ac:dyDescent="0.2">
      <c r="B19" s="33">
        <v>2014</v>
      </c>
      <c r="C19" s="34">
        <v>41.434175412615929</v>
      </c>
      <c r="D19" s="34">
        <v>7.0560685328790145</v>
      </c>
      <c r="E19" s="34">
        <v>4.6961211846787014</v>
      </c>
      <c r="F19" s="34">
        <v>8.7840483992823675</v>
      </c>
      <c r="G19" s="34">
        <v>9.2294975432468025</v>
      </c>
      <c r="H19" s="34">
        <v>28.800088927297182</v>
      </c>
    </row>
    <row r="20" spans="2:8" x14ac:dyDescent="0.2">
      <c r="B20" s="33">
        <v>2015</v>
      </c>
      <c r="C20" s="34">
        <v>40.74403539157683</v>
      </c>
      <c r="D20" s="34">
        <v>7.3611890159053219</v>
      </c>
      <c r="E20" s="34">
        <v>4.7560062419498177</v>
      </c>
      <c r="F20" s="34">
        <v>8.6800148721798998</v>
      </c>
      <c r="G20" s="34">
        <v>9.2057031594030718</v>
      </c>
      <c r="H20" s="34">
        <v>29.253051318985051</v>
      </c>
    </row>
    <row r="21" spans="2:8" x14ac:dyDescent="0.2">
      <c r="B21" s="121">
        <v>2016</v>
      </c>
      <c r="C21" s="122">
        <v>40.529052388915886</v>
      </c>
      <c r="D21" s="122">
        <v>7.6953861016142584</v>
      </c>
      <c r="E21" s="122">
        <v>4.7044047481220481</v>
      </c>
      <c r="F21" s="122">
        <v>8.5504135416246161</v>
      </c>
      <c r="G21" s="122">
        <v>9.1122812018649064</v>
      </c>
      <c r="H21" s="122">
        <v>29.408462017858284</v>
      </c>
    </row>
    <row r="22" spans="2:8" ht="60" customHeight="1" x14ac:dyDescent="0.2">
      <c r="B22" s="225" t="s">
        <v>210</v>
      </c>
      <c r="C22" s="225"/>
      <c r="D22" s="225"/>
      <c r="E22" s="225"/>
      <c r="F22" s="225"/>
      <c r="G22" s="225"/>
      <c r="H22" s="225"/>
    </row>
    <row r="23" spans="2:8" ht="15" customHeight="1" thickBot="1" x14ac:dyDescent="0.25">
      <c r="B23" s="226" t="s">
        <v>209</v>
      </c>
      <c r="C23" s="226"/>
      <c r="D23" s="226"/>
      <c r="E23" s="226"/>
      <c r="F23" s="226"/>
      <c r="G23" s="226"/>
      <c r="H23" s="226"/>
    </row>
  </sheetData>
  <mergeCells count="2">
    <mergeCell ref="B22:H22"/>
    <mergeCell ref="B23:H23"/>
  </mergeCells>
  <pageMargins left="0.70866141732283472" right="0.70866141732283472" top="0.74803149606299213" bottom="0.74803149606299213" header="0.31496062992125984" footer="0.31496062992125984"/>
  <pageSetup paperSize="9" orientation="landscape" verticalDpi="300" r:id="rId1"/>
  <headerFooter>
    <oddHeader>&amp;LFSB GSBMR 2016 (data for exhibits)&amp;R&amp;A</oddHeader>
    <oddFooter>Page &amp;P of &amp;N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>
    <pageSetUpPr fitToPage="1"/>
  </sheetPr>
  <dimension ref="B2:J23"/>
  <sheetViews>
    <sheetView showGridLines="0" zoomScaleNormal="100" zoomScaleSheetLayoutView="100" workbookViewId="0">
      <selection sqref="A1:IV65536"/>
    </sheetView>
  </sheetViews>
  <sheetFormatPr defaultRowHeight="14.25" x14ac:dyDescent="0.2"/>
  <cols>
    <col min="1" max="1" width="7.625" style="22" customWidth="1"/>
    <col min="2" max="2" width="16.625" style="23" customWidth="1"/>
    <col min="3" max="3" width="16.375" style="22" customWidth="1"/>
    <col min="4" max="4" width="13.75" style="22" customWidth="1"/>
    <col min="5" max="16384" width="9" style="22"/>
  </cols>
  <sheetData>
    <row r="2" spans="2:10" x14ac:dyDescent="0.2">
      <c r="B2" s="21" t="s">
        <v>138</v>
      </c>
    </row>
    <row r="3" spans="2:10" ht="15" thickBot="1" x14ac:dyDescent="0.25"/>
    <row r="4" spans="2:10" ht="20.100000000000001" customHeight="1" x14ac:dyDescent="0.2">
      <c r="B4" s="93" t="s">
        <v>302</v>
      </c>
      <c r="C4" s="93"/>
      <c r="D4" s="93"/>
    </row>
    <row r="5" spans="2:10" ht="15.95" customHeight="1" x14ac:dyDescent="0.2">
      <c r="B5" s="94" t="s">
        <v>298</v>
      </c>
      <c r="C5" s="94"/>
      <c r="D5" s="94"/>
    </row>
    <row r="6" spans="2:10" s="30" customFormat="1" ht="39.75" customHeight="1" x14ac:dyDescent="0.2">
      <c r="B6" s="95"/>
      <c r="C6" s="48" t="s">
        <v>300</v>
      </c>
      <c r="D6" s="48" t="s">
        <v>301</v>
      </c>
    </row>
    <row r="7" spans="2:10" ht="14.25" customHeight="1" x14ac:dyDescent="0.2">
      <c r="B7" s="73">
        <v>37621</v>
      </c>
      <c r="C7" s="32">
        <v>6.2016009891172255</v>
      </c>
      <c r="D7" s="32">
        <v>5.4620619146516525</v>
      </c>
      <c r="H7" s="86"/>
      <c r="I7" s="86"/>
      <c r="J7" s="86"/>
    </row>
    <row r="8" spans="2:10" x14ac:dyDescent="0.2">
      <c r="B8" s="74">
        <v>37986</v>
      </c>
      <c r="C8" s="34">
        <v>5.7724536339980039</v>
      </c>
      <c r="D8" s="34">
        <v>5.5808318924785398</v>
      </c>
      <c r="H8" s="86"/>
      <c r="I8" s="87"/>
      <c r="J8" s="87"/>
    </row>
    <row r="9" spans="2:10" x14ac:dyDescent="0.2">
      <c r="B9" s="74">
        <v>38352</v>
      </c>
      <c r="C9" s="34">
        <v>5.8179287746667026</v>
      </c>
      <c r="D9" s="34">
        <v>5.7837440973001941</v>
      </c>
      <c r="H9" s="86"/>
      <c r="I9" s="87"/>
      <c r="J9" s="87"/>
    </row>
    <row r="10" spans="2:10" x14ac:dyDescent="0.2">
      <c r="B10" s="74">
        <v>38717</v>
      </c>
      <c r="C10" s="34">
        <v>6.1627958238134646</v>
      </c>
      <c r="D10" s="34">
        <v>5.7929587809650025</v>
      </c>
      <c r="H10" s="86"/>
      <c r="I10" s="87"/>
      <c r="J10" s="87"/>
    </row>
    <row r="11" spans="2:10" x14ac:dyDescent="0.2">
      <c r="B11" s="74">
        <v>39082</v>
      </c>
      <c r="C11" s="34">
        <v>6.4463981221227575</v>
      </c>
      <c r="D11" s="34">
        <v>6.5837502014534772</v>
      </c>
      <c r="H11" s="86"/>
      <c r="I11" s="87"/>
      <c r="J11" s="87"/>
    </row>
    <row r="12" spans="2:10" x14ac:dyDescent="0.2">
      <c r="B12" s="74">
        <v>39447</v>
      </c>
      <c r="C12" s="34">
        <v>7.3951006133648294</v>
      </c>
      <c r="D12" s="34">
        <v>7.975610629976873</v>
      </c>
      <c r="H12" s="86"/>
      <c r="I12" s="87"/>
      <c r="J12" s="87"/>
    </row>
    <row r="13" spans="2:10" x14ac:dyDescent="0.2">
      <c r="B13" s="74">
        <v>39813</v>
      </c>
      <c r="C13" s="34">
        <v>9.5353232935898973</v>
      </c>
      <c r="D13" s="34">
        <v>9.8407051199376561</v>
      </c>
      <c r="H13" s="86"/>
      <c r="I13" s="87"/>
      <c r="J13" s="87"/>
    </row>
    <row r="14" spans="2:10" x14ac:dyDescent="0.2">
      <c r="B14" s="74">
        <v>40178</v>
      </c>
      <c r="C14" s="34">
        <v>9.5461146760955131</v>
      </c>
      <c r="D14" s="34">
        <v>9.0576261257735755</v>
      </c>
      <c r="H14" s="86"/>
      <c r="I14" s="87"/>
      <c r="J14" s="87"/>
    </row>
    <row r="15" spans="2:10" x14ac:dyDescent="0.2">
      <c r="B15" s="74">
        <v>40543</v>
      </c>
      <c r="C15" s="34">
        <v>9.7945533391641568</v>
      </c>
      <c r="D15" s="34">
        <v>8.3431011264588264</v>
      </c>
      <c r="H15" s="86"/>
      <c r="I15" s="87"/>
      <c r="J15" s="87"/>
    </row>
    <row r="16" spans="2:10" x14ac:dyDescent="0.2">
      <c r="B16" s="74">
        <v>40908</v>
      </c>
      <c r="C16" s="34">
        <v>8.9686774021491473</v>
      </c>
      <c r="D16" s="34">
        <v>7.1406180210171142</v>
      </c>
      <c r="H16" s="86"/>
      <c r="I16" s="87"/>
      <c r="J16" s="87"/>
    </row>
    <row r="17" spans="2:10" x14ac:dyDescent="0.2">
      <c r="B17" s="74">
        <v>41274</v>
      </c>
      <c r="C17" s="34">
        <v>7.7306871906720511</v>
      </c>
      <c r="D17" s="34">
        <v>6.56831641735792</v>
      </c>
      <c r="H17" s="86"/>
      <c r="I17" s="87"/>
      <c r="J17" s="87"/>
    </row>
    <row r="18" spans="2:10" x14ac:dyDescent="0.2">
      <c r="B18" s="74">
        <v>41639</v>
      </c>
      <c r="C18" s="34">
        <v>7.9456608711690659</v>
      </c>
      <c r="D18" s="34">
        <v>6.8297876385101883</v>
      </c>
      <c r="H18" s="86"/>
      <c r="I18" s="87"/>
      <c r="J18" s="87"/>
    </row>
    <row r="19" spans="2:10" x14ac:dyDescent="0.2">
      <c r="B19" s="74">
        <v>42004</v>
      </c>
      <c r="C19" s="34">
        <v>7.3997980064337332</v>
      </c>
      <c r="D19" s="34">
        <v>6.5065312371667439</v>
      </c>
      <c r="H19" s="86"/>
      <c r="I19" s="87"/>
      <c r="J19" s="87"/>
    </row>
    <row r="20" spans="2:10" x14ac:dyDescent="0.2">
      <c r="B20" s="74">
        <v>42369</v>
      </c>
      <c r="C20" s="34">
        <v>6.9701875709395447</v>
      </c>
      <c r="D20" s="34">
        <v>6.679618557620504</v>
      </c>
      <c r="H20" s="86"/>
      <c r="I20" s="87"/>
      <c r="J20" s="87"/>
    </row>
    <row r="21" spans="2:10" x14ac:dyDescent="0.2">
      <c r="B21" s="75">
        <v>42735</v>
      </c>
      <c r="C21" s="36">
        <v>6.2729394097202791</v>
      </c>
      <c r="D21" s="36">
        <v>6.6726395985378906</v>
      </c>
      <c r="H21" s="86"/>
      <c r="I21" s="87"/>
      <c r="J21" s="87"/>
    </row>
    <row r="22" spans="2:10" ht="83.25" customHeight="1" x14ac:dyDescent="0.2">
      <c r="B22" s="230" t="s">
        <v>299</v>
      </c>
      <c r="C22" s="230"/>
      <c r="D22" s="230"/>
      <c r="H22" s="86"/>
      <c r="I22" s="87"/>
      <c r="J22" s="87"/>
    </row>
    <row r="23" spans="2:10" ht="15" thickBot="1" x14ac:dyDescent="0.25">
      <c r="B23" s="226" t="s">
        <v>209</v>
      </c>
      <c r="C23" s="226"/>
      <c r="D23" s="226"/>
    </row>
  </sheetData>
  <mergeCells count="2">
    <mergeCell ref="B22:D22"/>
    <mergeCell ref="B23:D23"/>
  </mergeCells>
  <pageMargins left="0.70866141732283472" right="0.70866141732283472" top="0.74803149606299213" bottom="0.74803149606299213" header="0.31496062992125984" footer="0.31496062992125984"/>
  <pageSetup paperSize="9" orientation="landscape" verticalDpi="300" r:id="rId1"/>
  <headerFooter>
    <oddHeader>&amp;LFSB GSBMR 2016 (data for exhibits)&amp;R&amp;A</oddHeader>
    <oddFooter>Page &amp;P of &amp;N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>
    <pageSetUpPr fitToPage="1"/>
  </sheetPr>
  <dimension ref="B2:I35"/>
  <sheetViews>
    <sheetView showGridLines="0" zoomScaleNormal="100" zoomScaleSheetLayoutView="100" workbookViewId="0">
      <selection activeCell="H26" sqref="H26"/>
    </sheetView>
  </sheetViews>
  <sheetFormatPr defaultRowHeight="14.25" x14ac:dyDescent="0.2"/>
  <cols>
    <col min="1" max="1" width="7.625" style="130" customWidth="1"/>
    <col min="2" max="2" width="13.75" style="159" customWidth="1"/>
    <col min="3" max="4" width="13.75" style="158" customWidth="1"/>
    <col min="5" max="5" width="15.25" style="130" customWidth="1"/>
    <col min="6" max="7" width="10.25" style="130" customWidth="1"/>
    <col min="8" max="16384" width="9" style="130"/>
  </cols>
  <sheetData>
    <row r="2" spans="2:9" x14ac:dyDescent="0.2">
      <c r="B2" s="157" t="s">
        <v>139</v>
      </c>
    </row>
    <row r="3" spans="2:9" ht="15" thickBot="1" x14ac:dyDescent="0.25"/>
    <row r="4" spans="2:9" ht="20.100000000000001" customHeight="1" x14ac:dyDescent="0.2">
      <c r="B4" s="160" t="s">
        <v>308</v>
      </c>
      <c r="C4" s="161"/>
      <c r="D4" s="161"/>
    </row>
    <row r="5" spans="2:9" ht="15.95" customHeight="1" x14ac:dyDescent="0.2">
      <c r="B5" s="162" t="s">
        <v>306</v>
      </c>
      <c r="C5" s="162"/>
      <c r="D5" s="162"/>
    </row>
    <row r="6" spans="2:9" ht="45" customHeight="1" x14ac:dyDescent="0.2">
      <c r="B6" s="163"/>
      <c r="C6" s="182" t="s">
        <v>303</v>
      </c>
      <c r="D6" s="182" t="s">
        <v>304</v>
      </c>
    </row>
    <row r="7" spans="2:9" x14ac:dyDescent="0.2">
      <c r="B7" s="167" t="s">
        <v>205</v>
      </c>
      <c r="C7" s="133">
        <v>3.5763219867685003</v>
      </c>
      <c r="D7" s="133">
        <v>20.262061321939225</v>
      </c>
      <c r="G7" s="183"/>
      <c r="H7" s="184"/>
      <c r="I7" s="184"/>
    </row>
    <row r="8" spans="2:9" x14ac:dyDescent="0.2">
      <c r="B8" s="167" t="s">
        <v>586</v>
      </c>
      <c r="C8" s="133">
        <v>0.16766175931097835</v>
      </c>
      <c r="D8" s="133">
        <v>18.354075367056087</v>
      </c>
      <c r="G8" s="183"/>
      <c r="H8" s="184"/>
      <c r="I8" s="184"/>
    </row>
    <row r="9" spans="2:9" x14ac:dyDescent="0.2">
      <c r="B9" s="167" t="s">
        <v>584</v>
      </c>
      <c r="C9" s="133">
        <v>1.6532675282873572</v>
      </c>
      <c r="D9" s="133">
        <v>14.118026420238079</v>
      </c>
      <c r="G9" s="183"/>
      <c r="H9" s="184"/>
      <c r="I9" s="184"/>
    </row>
    <row r="10" spans="2:9" x14ac:dyDescent="0.2">
      <c r="B10" s="167" t="s">
        <v>581</v>
      </c>
      <c r="C10" s="133">
        <v>4.4161260985534607</v>
      </c>
      <c r="D10" s="133">
        <v>9.769806624312082</v>
      </c>
      <c r="G10" s="183"/>
      <c r="H10" s="184"/>
      <c r="I10" s="184"/>
    </row>
    <row r="11" spans="2:9" x14ac:dyDescent="0.2">
      <c r="B11" s="167" t="s">
        <v>572</v>
      </c>
      <c r="C11" s="133">
        <v>7.0547117554171743</v>
      </c>
      <c r="D11" s="133">
        <v>8.3570522165942496</v>
      </c>
      <c r="G11" s="183"/>
      <c r="H11" s="184"/>
      <c r="I11" s="184"/>
    </row>
    <row r="12" spans="2:9" x14ac:dyDescent="0.2">
      <c r="B12" s="167" t="s">
        <v>57</v>
      </c>
      <c r="C12" s="133">
        <v>16.793402789502132</v>
      </c>
      <c r="D12" s="133">
        <v>8.0033388632529867</v>
      </c>
      <c r="G12" s="183"/>
      <c r="H12" s="184"/>
      <c r="I12" s="184"/>
    </row>
    <row r="13" spans="2:9" x14ac:dyDescent="0.2">
      <c r="B13" s="167" t="s">
        <v>574</v>
      </c>
      <c r="C13" s="133">
        <v>2.1743035169161606</v>
      </c>
      <c r="D13" s="133">
        <v>7.920498344489145</v>
      </c>
      <c r="G13" s="183"/>
      <c r="H13" s="184"/>
      <c r="I13" s="184"/>
    </row>
    <row r="14" spans="2:9" x14ac:dyDescent="0.2">
      <c r="B14" s="167" t="s">
        <v>583</v>
      </c>
      <c r="C14" s="133">
        <v>4.4746297857988635</v>
      </c>
      <c r="D14" s="133">
        <v>6.3245808809404007</v>
      </c>
      <c r="G14" s="183"/>
      <c r="H14" s="184"/>
      <c r="I14" s="184"/>
    </row>
    <row r="15" spans="2:9" x14ac:dyDescent="0.2">
      <c r="B15" s="167" t="s">
        <v>61</v>
      </c>
      <c r="C15" s="133">
        <v>4.2907871425148638</v>
      </c>
      <c r="D15" s="133">
        <v>5.5490723216388664</v>
      </c>
      <c r="G15" s="183"/>
      <c r="H15" s="184"/>
      <c r="I15" s="184"/>
    </row>
    <row r="16" spans="2:9" x14ac:dyDescent="0.2">
      <c r="B16" s="167" t="s">
        <v>62</v>
      </c>
      <c r="C16" s="133">
        <v>4.9120385163899662</v>
      </c>
      <c r="D16" s="133">
        <v>5.4689022720742209</v>
      </c>
      <c r="G16" s="183"/>
      <c r="H16" s="184"/>
      <c r="I16" s="184"/>
    </row>
    <row r="17" spans="2:9" x14ac:dyDescent="0.2">
      <c r="B17" s="167" t="s">
        <v>585</v>
      </c>
      <c r="C17" s="133">
        <v>1.9626971740903099</v>
      </c>
      <c r="D17" s="133">
        <v>5.2369877011021773</v>
      </c>
      <c r="G17" s="183"/>
      <c r="H17" s="184"/>
      <c r="I17" s="184"/>
    </row>
    <row r="18" spans="2:9" x14ac:dyDescent="0.2">
      <c r="B18" s="167" t="s">
        <v>58</v>
      </c>
      <c r="C18" s="133">
        <v>6.2980917674809493</v>
      </c>
      <c r="D18" s="133">
        <v>4.85343072850553</v>
      </c>
      <c r="G18" s="183"/>
      <c r="H18" s="184"/>
      <c r="I18" s="184"/>
    </row>
    <row r="19" spans="2:9" x14ac:dyDescent="0.2">
      <c r="B19" s="167" t="s">
        <v>588</v>
      </c>
      <c r="C19" s="133">
        <v>5.6925272239726565</v>
      </c>
      <c r="D19" s="133">
        <v>4.537485002668264</v>
      </c>
      <c r="G19" s="183"/>
      <c r="H19" s="184"/>
      <c r="I19" s="184"/>
    </row>
    <row r="20" spans="2:9" x14ac:dyDescent="0.2">
      <c r="B20" s="167" t="s">
        <v>580</v>
      </c>
      <c r="C20" s="133">
        <v>1.1821452088135489</v>
      </c>
      <c r="D20" s="133">
        <v>3.6628812860513742</v>
      </c>
      <c r="G20" s="183"/>
      <c r="H20" s="184"/>
      <c r="I20" s="184"/>
    </row>
    <row r="21" spans="2:9" x14ac:dyDescent="0.2">
      <c r="B21" s="167" t="s">
        <v>589</v>
      </c>
      <c r="C21" s="133">
        <v>9.0223417864048514</v>
      </c>
      <c r="D21" s="133">
        <v>3.6357529868249663</v>
      </c>
      <c r="G21" s="183"/>
      <c r="H21" s="184"/>
      <c r="I21" s="184"/>
    </row>
    <row r="22" spans="2:9" x14ac:dyDescent="0.2">
      <c r="B22" s="167" t="s">
        <v>591</v>
      </c>
      <c r="C22" s="133">
        <v>2.7405116526906159</v>
      </c>
      <c r="D22" s="133">
        <v>3.5586971954224826</v>
      </c>
      <c r="G22" s="183"/>
      <c r="H22" s="184"/>
      <c r="I22" s="184"/>
    </row>
    <row r="23" spans="2:9" x14ac:dyDescent="0.2">
      <c r="B23" s="167" t="s">
        <v>577</v>
      </c>
      <c r="C23" s="133">
        <v>3.7288584734677719</v>
      </c>
      <c r="D23" s="133">
        <v>3.5464579753550014</v>
      </c>
      <c r="G23" s="183"/>
      <c r="H23" s="184"/>
      <c r="I23" s="184"/>
    </row>
    <row r="24" spans="2:9" x14ac:dyDescent="0.2">
      <c r="B24" s="167" t="s">
        <v>578</v>
      </c>
      <c r="C24" s="133">
        <v>10.951920458503531</v>
      </c>
      <c r="D24" s="133">
        <v>2.6218531033578056</v>
      </c>
      <c r="G24" s="183"/>
      <c r="H24" s="184"/>
      <c r="I24" s="184"/>
    </row>
    <row r="25" spans="2:9" x14ac:dyDescent="0.2">
      <c r="B25" s="167" t="s">
        <v>579</v>
      </c>
      <c r="C25" s="133">
        <v>5.1951948580524956</v>
      </c>
      <c r="D25" s="133">
        <v>2.442568175674817</v>
      </c>
      <c r="G25" s="183"/>
      <c r="H25" s="184"/>
      <c r="I25" s="184"/>
    </row>
    <row r="26" spans="2:9" x14ac:dyDescent="0.2">
      <c r="B26" s="167" t="s">
        <v>592</v>
      </c>
      <c r="C26" s="133">
        <v>3.0500668889862785</v>
      </c>
      <c r="D26" s="133">
        <v>2.1335600168248887</v>
      </c>
      <c r="G26" s="183"/>
      <c r="H26" s="184"/>
      <c r="I26" s="184"/>
    </row>
    <row r="27" spans="2:9" x14ac:dyDescent="0.2">
      <c r="B27" s="167" t="s">
        <v>582</v>
      </c>
      <c r="C27" s="133">
        <v>4.4869231235887677</v>
      </c>
      <c r="D27" s="133">
        <v>1.6288238430687749</v>
      </c>
      <c r="G27" s="183"/>
      <c r="H27" s="184"/>
      <c r="I27" s="184"/>
    </row>
    <row r="28" spans="2:9" x14ac:dyDescent="0.2">
      <c r="B28" s="167" t="s">
        <v>593</v>
      </c>
      <c r="C28" s="133">
        <v>0.88434331510209785</v>
      </c>
      <c r="D28" s="133">
        <v>1.5955026700574024</v>
      </c>
      <c r="G28" s="183"/>
      <c r="H28" s="184"/>
      <c r="I28" s="184"/>
    </row>
    <row r="29" spans="2:9" x14ac:dyDescent="0.2">
      <c r="B29" s="167" t="s">
        <v>65</v>
      </c>
      <c r="C29" s="133">
        <v>3.5069445129123493</v>
      </c>
      <c r="D29" s="133">
        <v>1.5793282925750032</v>
      </c>
      <c r="G29" s="183"/>
      <c r="H29" s="184"/>
      <c r="I29" s="184"/>
    </row>
    <row r="30" spans="2:9" x14ac:dyDescent="0.2">
      <c r="B30" s="167" t="s">
        <v>571</v>
      </c>
      <c r="C30" s="133">
        <v>0.44228170917074816</v>
      </c>
      <c r="D30" s="133">
        <v>1.286925580752637</v>
      </c>
      <c r="G30" s="183"/>
      <c r="H30" s="184"/>
      <c r="I30" s="184"/>
    </row>
    <row r="31" spans="2:9" x14ac:dyDescent="0.2">
      <c r="B31" s="167" t="s">
        <v>587</v>
      </c>
      <c r="C31" s="133">
        <v>0.79593712632970115</v>
      </c>
      <c r="D31" s="133">
        <v>0.17971630086680432</v>
      </c>
      <c r="G31" s="183"/>
      <c r="H31" s="184"/>
      <c r="I31" s="184"/>
    </row>
    <row r="32" spans="2:9" x14ac:dyDescent="0.2">
      <c r="B32" s="167" t="s">
        <v>590</v>
      </c>
      <c r="C32" s="133">
        <v>1.396726409149033</v>
      </c>
      <c r="D32" s="133">
        <v>0.13527237571610234</v>
      </c>
      <c r="G32" s="183"/>
      <c r="H32" s="184"/>
      <c r="I32" s="184"/>
    </row>
    <row r="33" spans="2:9" x14ac:dyDescent="0.2">
      <c r="B33" s="168" t="s">
        <v>573</v>
      </c>
      <c r="C33" s="134">
        <v>2.9585451375472549</v>
      </c>
      <c r="D33" s="134">
        <v>0</v>
      </c>
      <c r="G33" s="183"/>
      <c r="H33" s="184"/>
      <c r="I33" s="184"/>
    </row>
    <row r="34" spans="2:9" ht="81" customHeight="1" x14ac:dyDescent="0.2">
      <c r="B34" s="239" t="s">
        <v>307</v>
      </c>
      <c r="C34" s="239"/>
      <c r="D34" s="239"/>
      <c r="G34" s="183"/>
      <c r="H34" s="184"/>
      <c r="I34" s="184"/>
    </row>
    <row r="35" spans="2:9" ht="15" customHeight="1" thickBot="1" x14ac:dyDescent="0.25">
      <c r="B35" s="228" t="s">
        <v>209</v>
      </c>
      <c r="C35" s="228"/>
      <c r="D35" s="228"/>
      <c r="G35" s="183"/>
      <c r="H35" s="184"/>
      <c r="I35" s="184"/>
    </row>
  </sheetData>
  <mergeCells count="2">
    <mergeCell ref="B34:D34"/>
    <mergeCell ref="B35:D35"/>
  </mergeCells>
  <pageMargins left="0.70866141732283472" right="0.70866141732283472" top="0.74803149606299213" bottom="0.74803149606299213" header="0.31496062992125984" footer="0.31496062992125984"/>
  <pageSetup paperSize="9" scale="94" orientation="landscape" verticalDpi="300" r:id="rId1"/>
  <headerFooter>
    <oddHeader>&amp;LFSB GSBMR 2016 (data for exhibits)&amp;R&amp;A</oddHeader>
    <oddFooter>Page &amp;P of &amp;N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>
    <pageSetUpPr fitToPage="1"/>
  </sheetPr>
  <dimension ref="B2:E28"/>
  <sheetViews>
    <sheetView showGridLines="0" zoomScaleNormal="100" zoomScaleSheetLayoutView="100" workbookViewId="0">
      <selection activeCell="I24" sqref="I24"/>
    </sheetView>
  </sheetViews>
  <sheetFormatPr defaultRowHeight="14.25" x14ac:dyDescent="0.2"/>
  <cols>
    <col min="1" max="1" width="7.625" style="130" customWidth="1"/>
    <col min="2" max="2" width="16.375" style="159" customWidth="1"/>
    <col min="3" max="5" width="17.5" style="158" customWidth="1"/>
    <col min="6" max="7" width="10.25" style="130" customWidth="1"/>
    <col min="8" max="16384" width="9" style="130"/>
  </cols>
  <sheetData>
    <row r="2" spans="2:5" x14ac:dyDescent="0.2">
      <c r="B2" s="157" t="s">
        <v>140</v>
      </c>
    </row>
    <row r="3" spans="2:5" ht="15" thickBot="1" x14ac:dyDescent="0.25"/>
    <row r="4" spans="2:5" ht="20.100000000000001" customHeight="1" x14ac:dyDescent="0.2">
      <c r="B4" s="160" t="s">
        <v>309</v>
      </c>
      <c r="C4" s="161"/>
      <c r="D4" s="161"/>
      <c r="E4" s="161"/>
    </row>
    <row r="5" spans="2:5" ht="15.95" customHeight="1" x14ac:dyDescent="0.2">
      <c r="B5" s="162" t="s">
        <v>310</v>
      </c>
      <c r="C5" s="162"/>
      <c r="D5" s="162"/>
      <c r="E5" s="148"/>
    </row>
    <row r="6" spans="2:5" ht="45" customHeight="1" x14ac:dyDescent="0.2">
      <c r="B6" s="163"/>
      <c r="C6" s="182" t="s">
        <v>311</v>
      </c>
      <c r="D6" s="182" t="s">
        <v>312</v>
      </c>
      <c r="E6" s="182" t="s">
        <v>313</v>
      </c>
    </row>
    <row r="7" spans="2:5" x14ac:dyDescent="0.2">
      <c r="B7" s="167" t="s">
        <v>61</v>
      </c>
      <c r="C7" s="133">
        <v>0.14942350880750083</v>
      </c>
      <c r="D7" s="133">
        <v>0</v>
      </c>
      <c r="E7" s="133">
        <v>0</v>
      </c>
    </row>
    <row r="8" spans="2:5" x14ac:dyDescent="0.2">
      <c r="B8" s="167" t="s">
        <v>592</v>
      </c>
      <c r="C8" s="133">
        <v>0.29451281192583717</v>
      </c>
      <c r="D8" s="133">
        <v>0</v>
      </c>
      <c r="E8" s="133">
        <v>0</v>
      </c>
    </row>
    <row r="9" spans="2:5" x14ac:dyDescent="0.2">
      <c r="B9" s="167" t="s">
        <v>575</v>
      </c>
      <c r="C9" s="133">
        <v>0</v>
      </c>
      <c r="D9" s="133">
        <v>0</v>
      </c>
      <c r="E9" s="133">
        <v>7.7744902761525056E-2</v>
      </c>
    </row>
    <row r="10" spans="2:5" x14ac:dyDescent="0.2">
      <c r="B10" s="167" t="s">
        <v>576</v>
      </c>
      <c r="C10" s="133">
        <v>0.18384760761858565</v>
      </c>
      <c r="D10" s="133">
        <v>0</v>
      </c>
      <c r="E10" s="133">
        <v>0</v>
      </c>
    </row>
    <row r="11" spans="2:5" x14ac:dyDescent="0.2">
      <c r="B11" s="167" t="s">
        <v>580</v>
      </c>
      <c r="C11" s="133">
        <v>1.4171885551001598E-3</v>
      </c>
      <c r="D11" s="133">
        <v>9.1067486781436207E-3</v>
      </c>
      <c r="E11" s="133">
        <v>0</v>
      </c>
    </row>
    <row r="12" spans="2:5" x14ac:dyDescent="0.2">
      <c r="B12" s="167" t="s">
        <v>577</v>
      </c>
      <c r="C12" s="133">
        <v>0</v>
      </c>
      <c r="D12" s="133">
        <v>1.6833599202633432E-2</v>
      </c>
      <c r="E12" s="133">
        <v>0</v>
      </c>
    </row>
    <row r="13" spans="2:5" x14ac:dyDescent="0.2">
      <c r="B13" s="167" t="s">
        <v>579</v>
      </c>
      <c r="C13" s="133">
        <v>1.2337199852891227E-5</v>
      </c>
      <c r="D13" s="133">
        <v>1.9209020170951639E-2</v>
      </c>
      <c r="E13" s="133">
        <v>1.1103479867602105E-4</v>
      </c>
    </row>
    <row r="14" spans="2:5" x14ac:dyDescent="0.2">
      <c r="B14" s="167" t="s">
        <v>572</v>
      </c>
      <c r="C14" s="133">
        <v>3.5645159565556793E-4</v>
      </c>
      <c r="D14" s="133">
        <v>3.4486691879676207E-2</v>
      </c>
      <c r="E14" s="133">
        <v>0</v>
      </c>
    </row>
    <row r="15" spans="2:5" x14ac:dyDescent="0.2">
      <c r="B15" s="167" t="s">
        <v>593</v>
      </c>
      <c r="C15" s="133">
        <v>3.569987282288821E-3</v>
      </c>
      <c r="D15" s="133">
        <v>4.6141125949582397E-2</v>
      </c>
      <c r="E15" s="133">
        <v>0</v>
      </c>
    </row>
    <row r="16" spans="2:5" x14ac:dyDescent="0.2">
      <c r="B16" s="167" t="s">
        <v>583</v>
      </c>
      <c r="C16" s="133">
        <v>3.1238359530136577E-4</v>
      </c>
      <c r="D16" s="133">
        <v>5.0602829259842629E-2</v>
      </c>
      <c r="E16" s="133">
        <v>0</v>
      </c>
    </row>
    <row r="17" spans="2:5" x14ac:dyDescent="0.2">
      <c r="B17" s="167" t="s">
        <v>589</v>
      </c>
      <c r="C17" s="133">
        <v>5.7962452744775683E-2</v>
      </c>
      <c r="D17" s="133">
        <v>5.3844367784251043E-2</v>
      </c>
      <c r="E17" s="133">
        <v>2.5071700788038418E-2</v>
      </c>
    </row>
    <row r="18" spans="2:5" x14ac:dyDescent="0.2">
      <c r="B18" s="167" t="s">
        <v>586</v>
      </c>
      <c r="C18" s="133">
        <v>0</v>
      </c>
      <c r="D18" s="133">
        <v>9.2605000158167819E-2</v>
      </c>
      <c r="E18" s="133">
        <v>0</v>
      </c>
    </row>
    <row r="19" spans="2:5" x14ac:dyDescent="0.2">
      <c r="B19" s="167" t="s">
        <v>58</v>
      </c>
      <c r="C19" s="133">
        <v>1.6824570026026744E-3</v>
      </c>
      <c r="D19" s="133">
        <v>0.1304178865476068</v>
      </c>
      <c r="E19" s="133">
        <v>0</v>
      </c>
    </row>
    <row r="20" spans="2:5" x14ac:dyDescent="0.2">
      <c r="B20" s="167" t="s">
        <v>205</v>
      </c>
      <c r="C20" s="133">
        <v>8.6248664055544461E-2</v>
      </c>
      <c r="D20" s="133">
        <v>0.29336084063964202</v>
      </c>
      <c r="E20" s="133">
        <v>0</v>
      </c>
    </row>
    <row r="21" spans="2:5" x14ac:dyDescent="0.2">
      <c r="B21" s="167" t="s">
        <v>578</v>
      </c>
      <c r="C21" s="133">
        <v>3.588957193972868E-3</v>
      </c>
      <c r="D21" s="133">
        <v>0.30744163534132191</v>
      </c>
      <c r="E21" s="133">
        <v>0</v>
      </c>
    </row>
    <row r="22" spans="2:5" x14ac:dyDescent="0.2">
      <c r="B22" s="167" t="s">
        <v>62</v>
      </c>
      <c r="C22" s="133">
        <v>0</v>
      </c>
      <c r="D22" s="133">
        <v>0.34482899963947022</v>
      </c>
      <c r="E22" s="133">
        <v>0</v>
      </c>
    </row>
    <row r="23" spans="2:5" x14ac:dyDescent="0.2">
      <c r="B23" s="167" t="s">
        <v>585</v>
      </c>
      <c r="C23" s="133">
        <v>0.10245862736706784</v>
      </c>
      <c r="D23" s="133">
        <v>0.3673567743028664</v>
      </c>
      <c r="E23" s="133">
        <v>3.4493811409965477E-2</v>
      </c>
    </row>
    <row r="24" spans="2:5" x14ac:dyDescent="0.2">
      <c r="B24" s="167" t="s">
        <v>584</v>
      </c>
      <c r="C24" s="133">
        <v>2.3112304769629704E-2</v>
      </c>
      <c r="D24" s="133">
        <v>0.47376052881573089</v>
      </c>
      <c r="E24" s="133">
        <v>0</v>
      </c>
    </row>
    <row r="25" spans="2:5" x14ac:dyDescent="0.2">
      <c r="B25" s="167" t="s">
        <v>581</v>
      </c>
      <c r="C25" s="133">
        <v>0.42183548307731961</v>
      </c>
      <c r="D25" s="133">
        <v>0.87302393377825904</v>
      </c>
      <c r="E25" s="133">
        <v>0.79633333367456327</v>
      </c>
    </row>
    <row r="26" spans="2:5" x14ac:dyDescent="0.2">
      <c r="B26" s="168" t="s">
        <v>57</v>
      </c>
      <c r="C26" s="134">
        <v>0.34538762877974655</v>
      </c>
      <c r="D26" s="134">
        <v>2.0644839748504831</v>
      </c>
      <c r="E26" s="134">
        <v>0</v>
      </c>
    </row>
    <row r="27" spans="2:5" ht="48" customHeight="1" x14ac:dyDescent="0.2">
      <c r="B27" s="240" t="s">
        <v>314</v>
      </c>
      <c r="C27" s="240"/>
      <c r="D27" s="240"/>
      <c r="E27" s="240"/>
    </row>
    <row r="28" spans="2:5" ht="15" customHeight="1" thickBot="1" x14ac:dyDescent="0.25">
      <c r="B28" s="228" t="s">
        <v>209</v>
      </c>
      <c r="C28" s="228"/>
      <c r="D28" s="228"/>
      <c r="E28" s="228"/>
    </row>
  </sheetData>
  <mergeCells count="2">
    <mergeCell ref="B28:E28"/>
    <mergeCell ref="B27:E27"/>
  </mergeCells>
  <pageMargins left="0.70866141732283472" right="0.70866141732283472" top="0.74803149606299213" bottom="0.74803149606299213" header="0.31496062992125984" footer="0.31496062992125984"/>
  <pageSetup paperSize="9" orientation="landscape" verticalDpi="300" r:id="rId1"/>
  <headerFooter>
    <oddHeader>&amp;LFSB GSBMR 2016 (data for exhibits)&amp;R&amp;A</oddHeader>
    <oddFooter>Page &amp;P of &amp;N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>
    <pageSetUpPr fitToPage="1"/>
  </sheetPr>
  <dimension ref="B2:E27"/>
  <sheetViews>
    <sheetView showGridLines="0" zoomScaleNormal="100" zoomScaleSheetLayoutView="100" workbookViewId="0">
      <selection activeCell="H23" sqref="H23"/>
    </sheetView>
  </sheetViews>
  <sheetFormatPr defaultRowHeight="14.25" x14ac:dyDescent="0.2"/>
  <cols>
    <col min="1" max="1" width="7.625" style="130" customWidth="1"/>
    <col min="2" max="2" width="22.5" style="159" customWidth="1"/>
    <col min="3" max="5" width="15.25" style="158" customWidth="1"/>
    <col min="6" max="6" width="12.375" style="130" customWidth="1"/>
    <col min="7" max="7" width="11.5" style="130" customWidth="1"/>
    <col min="8" max="8" width="14.375" style="130" customWidth="1"/>
    <col min="9" max="16384" width="9" style="130"/>
  </cols>
  <sheetData>
    <row r="2" spans="2:5" x14ac:dyDescent="0.2">
      <c r="B2" s="157" t="s">
        <v>144</v>
      </c>
    </row>
    <row r="3" spans="2:5" ht="15" thickBot="1" x14ac:dyDescent="0.25"/>
    <row r="4" spans="2:5" ht="20.100000000000001" customHeight="1" x14ac:dyDescent="0.2">
      <c r="B4" s="160" t="s">
        <v>315</v>
      </c>
      <c r="C4" s="161"/>
      <c r="D4" s="161"/>
      <c r="E4" s="161"/>
    </row>
    <row r="5" spans="2:5" ht="15.95" customHeight="1" x14ac:dyDescent="0.2">
      <c r="B5" s="148" t="s">
        <v>310</v>
      </c>
      <c r="C5" s="148"/>
      <c r="D5" s="148"/>
      <c r="E5" s="148"/>
    </row>
    <row r="6" spans="2:5" ht="45" customHeight="1" x14ac:dyDescent="0.2">
      <c r="B6" s="163"/>
      <c r="C6" s="182" t="s">
        <v>141</v>
      </c>
      <c r="D6" s="182" t="s">
        <v>142</v>
      </c>
      <c r="E6" s="182" t="s">
        <v>143</v>
      </c>
    </row>
    <row r="7" spans="2:5" x14ac:dyDescent="0.2">
      <c r="B7" s="167" t="s">
        <v>61</v>
      </c>
      <c r="C7" s="133">
        <v>2.0011087981507161</v>
      </c>
      <c r="D7" s="133">
        <v>0</v>
      </c>
      <c r="E7" s="133">
        <v>0</v>
      </c>
    </row>
    <row r="8" spans="2:5" x14ac:dyDescent="0.2">
      <c r="B8" s="167" t="s">
        <v>592</v>
      </c>
      <c r="C8" s="133">
        <v>0.47006680262144929</v>
      </c>
      <c r="D8" s="133">
        <v>0</v>
      </c>
      <c r="E8" s="133">
        <v>0</v>
      </c>
    </row>
    <row r="9" spans="2:5" x14ac:dyDescent="0.2">
      <c r="B9" s="167" t="s">
        <v>575</v>
      </c>
      <c r="C9" s="133">
        <v>0</v>
      </c>
      <c r="D9" s="133">
        <v>0</v>
      </c>
      <c r="E9" s="133">
        <v>0</v>
      </c>
    </row>
    <row r="10" spans="2:5" x14ac:dyDescent="0.2">
      <c r="B10" s="167" t="s">
        <v>572</v>
      </c>
      <c r="C10" s="133">
        <v>2.7090321269823168E-2</v>
      </c>
      <c r="D10" s="133">
        <v>0.20188527248942234</v>
      </c>
      <c r="E10" s="133">
        <v>0</v>
      </c>
    </row>
    <row r="11" spans="2:5" x14ac:dyDescent="0.2">
      <c r="B11" s="167" t="s">
        <v>58</v>
      </c>
      <c r="C11" s="133">
        <v>1.380597883560517E-2</v>
      </c>
      <c r="D11" s="133">
        <v>0.2381216575610996</v>
      </c>
      <c r="E11" s="133">
        <v>0</v>
      </c>
    </row>
    <row r="12" spans="2:5" x14ac:dyDescent="0.2">
      <c r="B12" s="167" t="s">
        <v>593</v>
      </c>
      <c r="C12" s="133">
        <v>1.2529119882432778</v>
      </c>
      <c r="D12" s="133">
        <v>0.30026280131250704</v>
      </c>
      <c r="E12" s="133">
        <v>0</v>
      </c>
    </row>
    <row r="13" spans="2:5" x14ac:dyDescent="0.2">
      <c r="B13" s="167" t="s">
        <v>62</v>
      </c>
      <c r="C13" s="133">
        <v>1.8825487964192484</v>
      </c>
      <c r="D13" s="133">
        <v>0.31412248424442102</v>
      </c>
      <c r="E13" s="133">
        <v>0</v>
      </c>
    </row>
    <row r="14" spans="2:5" x14ac:dyDescent="0.2">
      <c r="B14" s="167" t="s">
        <v>579</v>
      </c>
      <c r="C14" s="133">
        <v>1.7642195789634454E-3</v>
      </c>
      <c r="D14" s="133">
        <v>0.6598427969320344</v>
      </c>
      <c r="E14" s="133">
        <v>2.0726495752857259E-3</v>
      </c>
    </row>
    <row r="15" spans="2:5" x14ac:dyDescent="0.2">
      <c r="B15" s="167" t="s">
        <v>578</v>
      </c>
      <c r="C15" s="133">
        <v>2.6634459236340117E-2</v>
      </c>
      <c r="D15" s="133">
        <v>0.78107089705835808</v>
      </c>
      <c r="E15" s="133">
        <v>0</v>
      </c>
    </row>
    <row r="16" spans="2:5" x14ac:dyDescent="0.2">
      <c r="B16" s="167" t="s">
        <v>589</v>
      </c>
      <c r="C16" s="133">
        <v>0.80077220063419186</v>
      </c>
      <c r="D16" s="133">
        <v>1.5460316393795721</v>
      </c>
      <c r="E16" s="133">
        <v>4.4389580037685937E-3</v>
      </c>
    </row>
    <row r="17" spans="2:5" x14ac:dyDescent="0.2">
      <c r="B17" s="167" t="s">
        <v>581</v>
      </c>
      <c r="C17" s="133">
        <v>1.4474320549294981</v>
      </c>
      <c r="D17" s="133">
        <v>1.5853656978570081</v>
      </c>
      <c r="E17" s="133">
        <v>3.3399831531915485</v>
      </c>
    </row>
    <row r="18" spans="2:5" x14ac:dyDescent="0.2">
      <c r="B18" s="167" t="s">
        <v>57</v>
      </c>
      <c r="C18" s="133">
        <v>0.45377870098005046</v>
      </c>
      <c r="D18" s="133">
        <v>1.8060531708745173</v>
      </c>
      <c r="E18" s="133">
        <v>0</v>
      </c>
    </row>
    <row r="19" spans="2:5" x14ac:dyDescent="0.2">
      <c r="B19" s="167" t="s">
        <v>583</v>
      </c>
      <c r="C19" s="133">
        <v>0.13361085201511433</v>
      </c>
      <c r="D19" s="133">
        <v>1.9922077009125447</v>
      </c>
      <c r="E19" s="133">
        <v>0</v>
      </c>
    </row>
    <row r="20" spans="2:5" x14ac:dyDescent="0.2">
      <c r="B20" s="167" t="s">
        <v>580</v>
      </c>
      <c r="C20" s="133">
        <v>0.8928025454805989</v>
      </c>
      <c r="D20" s="133">
        <v>2.1278823712503883</v>
      </c>
      <c r="E20" s="133">
        <v>0</v>
      </c>
    </row>
    <row r="21" spans="2:5" x14ac:dyDescent="0.2">
      <c r="B21" s="167" t="s">
        <v>591</v>
      </c>
      <c r="C21" s="133">
        <v>0</v>
      </c>
      <c r="D21" s="133">
        <v>2.6812613337332798</v>
      </c>
      <c r="E21" s="133">
        <v>0</v>
      </c>
    </row>
    <row r="22" spans="2:5" x14ac:dyDescent="0.2">
      <c r="B22" s="167" t="s">
        <v>585</v>
      </c>
      <c r="C22" s="133">
        <v>7.9632378199219964</v>
      </c>
      <c r="D22" s="133">
        <v>4.6442023285236091</v>
      </c>
      <c r="E22" s="133">
        <v>0.15724425461401367</v>
      </c>
    </row>
    <row r="23" spans="2:5" x14ac:dyDescent="0.2">
      <c r="B23" s="167" t="s">
        <v>584</v>
      </c>
      <c r="C23" s="133">
        <v>5.4852299409084813</v>
      </c>
      <c r="D23" s="133">
        <v>7.505846130822281</v>
      </c>
      <c r="E23" s="133">
        <v>0</v>
      </c>
    </row>
    <row r="24" spans="2:5" x14ac:dyDescent="0.2">
      <c r="B24" s="167" t="s">
        <v>205</v>
      </c>
      <c r="C24" s="133">
        <v>1.1014157890388985</v>
      </c>
      <c r="D24" s="133">
        <v>10.883510426040285</v>
      </c>
      <c r="E24" s="133">
        <v>0</v>
      </c>
    </row>
    <row r="25" spans="2:5" x14ac:dyDescent="0.2">
      <c r="B25" s="168" t="s">
        <v>586</v>
      </c>
      <c r="C25" s="134">
        <v>2.0905700865536776</v>
      </c>
      <c r="D25" s="134">
        <v>16.139070446174795</v>
      </c>
      <c r="E25" s="134">
        <v>0</v>
      </c>
    </row>
    <row r="26" spans="2:5" ht="39.75" customHeight="1" x14ac:dyDescent="0.2">
      <c r="B26" s="239" t="s">
        <v>316</v>
      </c>
      <c r="C26" s="239"/>
      <c r="D26" s="239"/>
      <c r="E26" s="239"/>
    </row>
    <row r="27" spans="2:5" ht="15" customHeight="1" thickBot="1" x14ac:dyDescent="0.25">
      <c r="B27" s="228" t="s">
        <v>209</v>
      </c>
      <c r="C27" s="228"/>
      <c r="D27" s="228"/>
      <c r="E27" s="228"/>
    </row>
  </sheetData>
  <mergeCells count="2">
    <mergeCell ref="B26:E26"/>
    <mergeCell ref="B27:E27"/>
  </mergeCells>
  <pageMargins left="0.70866141732283472" right="0.70866141732283472" top="0.74803149606299213" bottom="0.74803149606299213" header="0.31496062992125984" footer="0.31496062992125984"/>
  <pageSetup paperSize="9" orientation="landscape" verticalDpi="300" r:id="rId1"/>
  <headerFooter>
    <oddHeader>&amp;LFSB GSBMR 2016 (data for exhibits)&amp;R&amp;A</oddHeader>
    <oddFooter>Page &amp;P of &amp;N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1">
    <pageSetUpPr fitToPage="1"/>
  </sheetPr>
  <dimension ref="A2:I35"/>
  <sheetViews>
    <sheetView showGridLines="0" zoomScaleNormal="100" zoomScaleSheetLayoutView="100" workbookViewId="0">
      <selection activeCell="G30" sqref="G30"/>
    </sheetView>
  </sheetViews>
  <sheetFormatPr defaultRowHeight="14.25" x14ac:dyDescent="0.2"/>
  <cols>
    <col min="1" max="1" width="7.625" style="130" customWidth="1"/>
    <col min="2" max="2" width="18.875" style="51" customWidth="1"/>
    <col min="3" max="4" width="13.75" style="50" customWidth="1"/>
    <col min="5" max="6" width="10.25" style="40" customWidth="1"/>
    <col min="7" max="16384" width="9" style="40"/>
  </cols>
  <sheetData>
    <row r="2" spans="2:9" x14ac:dyDescent="0.2">
      <c r="B2" s="49" t="s">
        <v>145</v>
      </c>
    </row>
    <row r="3" spans="2:9" ht="15" thickBot="1" x14ac:dyDescent="0.25"/>
    <row r="4" spans="2:9" ht="20.100000000000001" customHeight="1" x14ac:dyDescent="0.2">
      <c r="B4" s="52" t="s">
        <v>317</v>
      </c>
      <c r="C4" s="53"/>
      <c r="D4" s="53"/>
    </row>
    <row r="5" spans="2:9" ht="15.95" customHeight="1" x14ac:dyDescent="0.2">
      <c r="B5" s="42" t="s">
        <v>318</v>
      </c>
      <c r="C5" s="42"/>
      <c r="D5" s="42"/>
    </row>
    <row r="6" spans="2:9" ht="45" customHeight="1" x14ac:dyDescent="0.2">
      <c r="B6" s="55"/>
      <c r="C6" s="69" t="s">
        <v>320</v>
      </c>
      <c r="D6" s="69" t="s">
        <v>321</v>
      </c>
    </row>
    <row r="7" spans="2:9" x14ac:dyDescent="0.2">
      <c r="B7" s="61" t="s">
        <v>573</v>
      </c>
      <c r="C7" s="62">
        <v>0</v>
      </c>
      <c r="D7" s="62">
        <v>31.702493713114823</v>
      </c>
      <c r="G7" s="96"/>
      <c r="H7" s="87"/>
      <c r="I7" s="87"/>
    </row>
    <row r="8" spans="2:9" x14ac:dyDescent="0.2">
      <c r="B8" s="61" t="s">
        <v>589</v>
      </c>
      <c r="C8" s="62">
        <v>11.78070600768638</v>
      </c>
      <c r="D8" s="62">
        <v>29.234537239373939</v>
      </c>
      <c r="G8" s="96"/>
      <c r="H8" s="87"/>
      <c r="I8" s="87"/>
    </row>
    <row r="9" spans="2:9" x14ac:dyDescent="0.2">
      <c r="B9" s="61" t="s">
        <v>592</v>
      </c>
      <c r="C9" s="62">
        <v>14.191221825090848</v>
      </c>
      <c r="D9" s="62">
        <v>20.287301721834599</v>
      </c>
      <c r="G9" s="96"/>
      <c r="H9" s="87"/>
      <c r="I9" s="87"/>
    </row>
    <row r="10" spans="2:9" x14ac:dyDescent="0.2">
      <c r="B10" s="61" t="s">
        <v>588</v>
      </c>
      <c r="C10" s="62">
        <v>15.300717774290002</v>
      </c>
      <c r="D10" s="62">
        <v>19.195601181105658</v>
      </c>
      <c r="G10" s="96"/>
      <c r="H10" s="87"/>
      <c r="I10" s="87"/>
    </row>
    <row r="11" spans="2:9" x14ac:dyDescent="0.2">
      <c r="B11" s="61" t="s">
        <v>579</v>
      </c>
      <c r="C11" s="62">
        <v>7.5722214050637833</v>
      </c>
      <c r="D11" s="62">
        <v>16.105657192865884</v>
      </c>
      <c r="G11" s="96"/>
      <c r="H11" s="87"/>
      <c r="I11" s="87"/>
    </row>
    <row r="12" spans="2:9" x14ac:dyDescent="0.2">
      <c r="B12" s="61" t="s">
        <v>582</v>
      </c>
      <c r="C12" s="62">
        <v>5.770404276333128</v>
      </c>
      <c r="D12" s="62">
        <v>15.895740039729635</v>
      </c>
      <c r="G12" s="96"/>
      <c r="H12" s="87"/>
      <c r="I12" s="87"/>
    </row>
    <row r="13" spans="2:9" x14ac:dyDescent="0.2">
      <c r="B13" s="61" t="s">
        <v>578</v>
      </c>
      <c r="C13" s="62">
        <v>3.6423580826914694</v>
      </c>
      <c r="D13" s="62">
        <v>15.214741036382343</v>
      </c>
      <c r="G13" s="96"/>
      <c r="H13" s="87"/>
      <c r="I13" s="87"/>
    </row>
    <row r="14" spans="2:9" x14ac:dyDescent="0.2">
      <c r="B14" s="61" t="s">
        <v>587</v>
      </c>
      <c r="C14" s="62">
        <v>3.355706086489497</v>
      </c>
      <c r="D14" s="62">
        <v>14.861929866156565</v>
      </c>
      <c r="G14" s="96"/>
      <c r="H14" s="87"/>
      <c r="I14" s="87"/>
    </row>
    <row r="15" spans="2:9" x14ac:dyDescent="0.2">
      <c r="B15" s="61" t="s">
        <v>61</v>
      </c>
      <c r="C15" s="62">
        <v>18.725559278814732</v>
      </c>
      <c r="D15" s="62">
        <v>14.47942725068112</v>
      </c>
      <c r="G15" s="96"/>
      <c r="H15" s="87"/>
      <c r="I15" s="87"/>
    </row>
    <row r="16" spans="2:9" x14ac:dyDescent="0.2">
      <c r="B16" s="61" t="s">
        <v>583</v>
      </c>
      <c r="C16" s="62">
        <v>19.701189998653067</v>
      </c>
      <c r="D16" s="62">
        <v>13.938557074875746</v>
      </c>
      <c r="G16" s="96"/>
      <c r="H16" s="87"/>
      <c r="I16" s="87"/>
    </row>
    <row r="17" spans="2:9" x14ac:dyDescent="0.2">
      <c r="B17" s="61" t="s">
        <v>590</v>
      </c>
      <c r="C17" s="62">
        <v>1.2424813412639835</v>
      </c>
      <c r="D17" s="62">
        <v>12.828979257823008</v>
      </c>
      <c r="G17" s="96"/>
      <c r="H17" s="87"/>
      <c r="I17" s="87"/>
    </row>
    <row r="18" spans="2:9" x14ac:dyDescent="0.2">
      <c r="B18" s="61" t="s">
        <v>58</v>
      </c>
      <c r="C18" s="62">
        <v>9.635622064348313</v>
      </c>
      <c r="D18" s="62">
        <v>12.503739188365085</v>
      </c>
      <c r="G18" s="96"/>
      <c r="H18" s="87"/>
      <c r="I18" s="87"/>
    </row>
    <row r="19" spans="2:9" x14ac:dyDescent="0.2">
      <c r="B19" s="61" t="s">
        <v>65</v>
      </c>
      <c r="C19" s="62">
        <v>4.7163335527311565</v>
      </c>
      <c r="D19" s="62">
        <v>10.472756140426988</v>
      </c>
      <c r="G19" s="96"/>
      <c r="H19" s="87"/>
      <c r="I19" s="87"/>
    </row>
    <row r="20" spans="2:9" x14ac:dyDescent="0.2">
      <c r="B20" s="61" t="s">
        <v>581</v>
      </c>
      <c r="C20" s="62">
        <v>12.872537051205553</v>
      </c>
      <c r="D20" s="62">
        <v>5.8186153536511762</v>
      </c>
      <c r="G20" s="96"/>
      <c r="H20" s="87"/>
      <c r="I20" s="87"/>
    </row>
    <row r="21" spans="2:9" x14ac:dyDescent="0.2">
      <c r="B21" s="61" t="s">
        <v>591</v>
      </c>
      <c r="C21" s="62">
        <v>6.4994864597970237</v>
      </c>
      <c r="D21" s="62">
        <v>5.0051795366264704</v>
      </c>
      <c r="G21" s="96"/>
      <c r="H21" s="87"/>
      <c r="I21" s="87"/>
    </row>
    <row r="22" spans="2:9" x14ac:dyDescent="0.2">
      <c r="B22" s="61" t="s">
        <v>580</v>
      </c>
      <c r="C22" s="62">
        <v>13.563266868929917</v>
      </c>
      <c r="D22" s="62">
        <v>4.3773602508012486</v>
      </c>
      <c r="G22" s="96"/>
      <c r="H22" s="87"/>
      <c r="I22" s="87"/>
    </row>
    <row r="23" spans="2:9" x14ac:dyDescent="0.2">
      <c r="B23" s="61" t="s">
        <v>593</v>
      </c>
      <c r="C23" s="62">
        <v>7.2545938636000669</v>
      </c>
      <c r="D23" s="62">
        <v>4.021022156499809</v>
      </c>
      <c r="G23" s="96"/>
      <c r="H23" s="87"/>
      <c r="I23" s="87"/>
    </row>
    <row r="24" spans="2:9" x14ac:dyDescent="0.2">
      <c r="B24" s="61" t="s">
        <v>585</v>
      </c>
      <c r="C24" s="62">
        <v>8.8946753791110105</v>
      </c>
      <c r="D24" s="62">
        <v>3.3335106415005935</v>
      </c>
      <c r="G24" s="96"/>
      <c r="H24" s="87"/>
      <c r="I24" s="87"/>
    </row>
    <row r="25" spans="2:9" x14ac:dyDescent="0.2">
      <c r="B25" s="61" t="s">
        <v>62</v>
      </c>
      <c r="C25" s="62">
        <v>3.3940643982826675</v>
      </c>
      <c r="D25" s="62">
        <v>3.0484682706076591</v>
      </c>
      <c r="G25" s="96"/>
      <c r="H25" s="87"/>
      <c r="I25" s="87"/>
    </row>
    <row r="26" spans="2:9" x14ac:dyDescent="0.2">
      <c r="B26" s="61" t="s">
        <v>574</v>
      </c>
      <c r="C26" s="62">
        <v>10.531657390660307</v>
      </c>
      <c r="D26" s="62">
        <v>2.8911084514525851</v>
      </c>
      <c r="G26" s="96"/>
      <c r="H26" s="87"/>
      <c r="I26" s="87"/>
    </row>
    <row r="27" spans="2:9" x14ac:dyDescent="0.2">
      <c r="B27" s="61" t="s">
        <v>57</v>
      </c>
      <c r="C27" s="62">
        <v>1.2581587983910769</v>
      </c>
      <c r="D27" s="62">
        <v>2.639994111901129</v>
      </c>
      <c r="G27" s="96"/>
      <c r="H27" s="87"/>
      <c r="I27" s="87"/>
    </row>
    <row r="28" spans="2:9" x14ac:dyDescent="0.2">
      <c r="B28" s="61" t="s">
        <v>572</v>
      </c>
      <c r="C28" s="62">
        <v>3.1207093802473271</v>
      </c>
      <c r="D28" s="62">
        <v>2.6343864534381867</v>
      </c>
      <c r="G28" s="96"/>
      <c r="H28" s="87"/>
      <c r="I28" s="87"/>
    </row>
    <row r="29" spans="2:9" x14ac:dyDescent="0.2">
      <c r="B29" s="61" t="s">
        <v>584</v>
      </c>
      <c r="C29" s="62">
        <v>20.113430241814108</v>
      </c>
      <c r="D29" s="62">
        <v>2.3553491197322347</v>
      </c>
      <c r="G29" s="96"/>
      <c r="H29" s="87"/>
      <c r="I29" s="87"/>
    </row>
    <row r="30" spans="2:9" x14ac:dyDescent="0.2">
      <c r="B30" s="61" t="s">
        <v>577</v>
      </c>
      <c r="C30" s="62">
        <v>1.8682503874579433</v>
      </c>
      <c r="D30" s="62">
        <v>1.9643377522708856</v>
      </c>
      <c r="G30" s="96"/>
      <c r="H30" s="87"/>
      <c r="I30" s="87"/>
    </row>
    <row r="31" spans="2:9" x14ac:dyDescent="0.2">
      <c r="B31" s="61" t="s">
        <v>586</v>
      </c>
      <c r="C31" s="62">
        <v>26.410588684753758</v>
      </c>
      <c r="D31" s="62">
        <v>0.24125681489095202</v>
      </c>
      <c r="G31" s="96"/>
      <c r="H31" s="87"/>
      <c r="I31" s="87"/>
    </row>
    <row r="32" spans="2:9" x14ac:dyDescent="0.2">
      <c r="B32" s="61" t="s">
        <v>205</v>
      </c>
      <c r="C32" s="62">
        <v>1.163033207535181</v>
      </c>
      <c r="D32" s="62">
        <v>0.20527927368111815</v>
      </c>
      <c r="G32" s="96"/>
      <c r="H32" s="87"/>
      <c r="I32" s="87"/>
    </row>
    <row r="33" spans="2:9" x14ac:dyDescent="0.2">
      <c r="B33" s="65" t="s">
        <v>571</v>
      </c>
      <c r="C33" s="66">
        <v>0.20766188909607075</v>
      </c>
      <c r="D33" s="66">
        <v>7.1367806043083307E-2</v>
      </c>
      <c r="G33" s="96"/>
      <c r="H33" s="87"/>
      <c r="I33" s="87"/>
    </row>
    <row r="34" spans="2:9" ht="72" customHeight="1" x14ac:dyDescent="0.2">
      <c r="B34" s="234" t="s">
        <v>319</v>
      </c>
      <c r="C34" s="234"/>
      <c r="D34" s="234"/>
      <c r="G34" s="96"/>
      <c r="H34" s="87"/>
      <c r="I34" s="87"/>
    </row>
    <row r="35" spans="2:9" ht="15" customHeight="1" thickBot="1" x14ac:dyDescent="0.25">
      <c r="B35" s="235" t="s">
        <v>209</v>
      </c>
      <c r="C35" s="235"/>
      <c r="D35" s="235"/>
    </row>
  </sheetData>
  <mergeCells count="2">
    <mergeCell ref="B34:D34"/>
    <mergeCell ref="B35:D35"/>
  </mergeCells>
  <pageMargins left="0.70866141732283472" right="0.70866141732283472" top="0.74803149606299213" bottom="0.74803149606299213" header="0.31496062992125984" footer="0.31496062992125984"/>
  <pageSetup paperSize="9" scale="94" orientation="landscape" verticalDpi="300" r:id="rId1"/>
  <headerFooter>
    <oddHeader>&amp;LFSB GSBMR 2016 (data for exhibits)&amp;R&amp;A</oddHeader>
    <oddFooter>Page &amp;P of &amp;N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>
    <pageSetUpPr fitToPage="1"/>
  </sheetPr>
  <dimension ref="B2:N33"/>
  <sheetViews>
    <sheetView showGridLines="0" zoomScaleNormal="100" zoomScaleSheetLayoutView="100" workbookViewId="0">
      <selection activeCell="I26" sqref="I26"/>
    </sheetView>
  </sheetViews>
  <sheetFormatPr defaultRowHeight="14.25" x14ac:dyDescent="0.2"/>
  <cols>
    <col min="1" max="1" width="7.625" style="130" customWidth="1"/>
    <col min="2" max="2" width="13.75" style="159" customWidth="1"/>
    <col min="3" max="3" width="17.25" style="158" customWidth="1"/>
    <col min="4" max="4" width="20.625" style="158" customWidth="1"/>
    <col min="5" max="16384" width="9" style="130"/>
  </cols>
  <sheetData>
    <row r="2" spans="2:14" x14ac:dyDescent="0.2">
      <c r="B2" s="157" t="s">
        <v>146</v>
      </c>
    </row>
    <row r="3" spans="2:14" ht="15" thickBot="1" x14ac:dyDescent="0.25"/>
    <row r="4" spans="2:14" ht="20.100000000000001" customHeight="1" x14ac:dyDescent="0.2">
      <c r="B4" s="160" t="s">
        <v>322</v>
      </c>
      <c r="C4" s="161"/>
      <c r="D4" s="161"/>
    </row>
    <row r="5" spans="2:14" ht="15.95" customHeight="1" x14ac:dyDescent="0.2">
      <c r="B5" s="148" t="s">
        <v>147</v>
      </c>
      <c r="C5" s="148"/>
      <c r="D5" s="148"/>
    </row>
    <row r="6" spans="2:14" ht="45" customHeight="1" x14ac:dyDescent="0.2">
      <c r="B6" s="163"/>
      <c r="C6" s="182" t="s">
        <v>323</v>
      </c>
      <c r="D6" s="182" t="s">
        <v>324</v>
      </c>
    </row>
    <row r="7" spans="2:14" x14ac:dyDescent="0.2">
      <c r="B7" s="167" t="s">
        <v>593</v>
      </c>
      <c r="C7" s="133">
        <v>43.611949924394878</v>
      </c>
      <c r="D7" s="133">
        <v>30.018683886450724</v>
      </c>
      <c r="H7" s="183"/>
      <c r="I7" s="185"/>
      <c r="J7" s="184"/>
      <c r="K7" s="184"/>
      <c r="L7" s="184"/>
      <c r="M7" s="186"/>
      <c r="N7" s="186"/>
    </row>
    <row r="8" spans="2:14" x14ac:dyDescent="0.2">
      <c r="B8" s="167" t="s">
        <v>580</v>
      </c>
      <c r="C8" s="133">
        <v>5.3531155258892849</v>
      </c>
      <c r="D8" s="133">
        <v>4.2444161093095678</v>
      </c>
      <c r="H8" s="183"/>
      <c r="I8" s="185"/>
      <c r="J8" s="184"/>
      <c r="K8" s="184"/>
      <c r="L8" s="184"/>
      <c r="M8" s="186"/>
      <c r="N8" s="186"/>
    </row>
    <row r="9" spans="2:14" x14ac:dyDescent="0.2">
      <c r="B9" s="167" t="s">
        <v>578</v>
      </c>
      <c r="C9" s="133">
        <v>-1.1647940966345471</v>
      </c>
      <c r="D9" s="133">
        <v>1.1164964265183208</v>
      </c>
      <c r="H9" s="183"/>
      <c r="I9" s="185"/>
      <c r="J9" s="184"/>
      <c r="K9" s="184"/>
      <c r="L9" s="184"/>
      <c r="M9" s="186"/>
      <c r="N9" s="186"/>
    </row>
    <row r="10" spans="2:14" x14ac:dyDescent="0.2">
      <c r="B10" s="167" t="s">
        <v>586</v>
      </c>
      <c r="C10" s="133">
        <v>11.934752381250636</v>
      </c>
      <c r="D10" s="133">
        <v>9.5247070582024094</v>
      </c>
      <c r="H10" s="183"/>
      <c r="I10" s="185"/>
      <c r="J10" s="184"/>
      <c r="K10" s="184"/>
      <c r="L10" s="184"/>
      <c r="M10" s="186"/>
      <c r="N10" s="186"/>
    </row>
    <row r="11" spans="2:14" x14ac:dyDescent="0.2">
      <c r="B11" s="167" t="s">
        <v>577</v>
      </c>
      <c r="C11" s="133">
        <v>8.595167802057869</v>
      </c>
      <c r="D11" s="133">
        <v>10.068651888988001</v>
      </c>
      <c r="H11" s="183"/>
      <c r="I11" s="185"/>
      <c r="J11" s="184"/>
      <c r="K11" s="184"/>
      <c r="L11" s="184"/>
      <c r="M11" s="186"/>
      <c r="N11" s="186"/>
    </row>
    <row r="12" spans="2:14" x14ac:dyDescent="0.2">
      <c r="B12" s="167" t="s">
        <v>574</v>
      </c>
      <c r="C12" s="133">
        <v>5.2542214505205687</v>
      </c>
      <c r="D12" s="133">
        <v>8.4822495261884114</v>
      </c>
      <c r="H12" s="183"/>
      <c r="I12" s="185"/>
      <c r="J12" s="184"/>
      <c r="K12" s="184"/>
      <c r="L12" s="184"/>
      <c r="M12" s="186"/>
      <c r="N12" s="186"/>
    </row>
    <row r="13" spans="2:14" x14ac:dyDescent="0.2">
      <c r="B13" s="167" t="s">
        <v>585</v>
      </c>
      <c r="C13" s="133">
        <v>6.7049859873080209</v>
      </c>
      <c r="D13" s="133">
        <v>30.337982257785391</v>
      </c>
      <c r="H13" s="183"/>
      <c r="I13" s="185"/>
      <c r="J13" s="184"/>
      <c r="K13" s="184"/>
      <c r="L13" s="184"/>
      <c r="M13" s="186"/>
      <c r="N13" s="186"/>
    </row>
    <row r="14" spans="2:14" x14ac:dyDescent="0.2">
      <c r="B14" s="167" t="s">
        <v>579</v>
      </c>
      <c r="C14" s="133">
        <v>7.7623114602257459</v>
      </c>
      <c r="D14" s="133">
        <v>6.6948558623047605</v>
      </c>
      <c r="H14" s="183"/>
      <c r="I14" s="185"/>
      <c r="J14" s="184"/>
      <c r="K14" s="184"/>
      <c r="L14" s="184"/>
      <c r="M14" s="186"/>
      <c r="N14" s="186"/>
    </row>
    <row r="15" spans="2:14" x14ac:dyDescent="0.2">
      <c r="B15" s="167" t="s">
        <v>583</v>
      </c>
      <c r="C15" s="133">
        <v>-4.1676909634497328</v>
      </c>
      <c r="D15" s="133">
        <v>-6.7597694926628815</v>
      </c>
      <c r="H15" s="183"/>
      <c r="I15" s="185"/>
      <c r="J15" s="184"/>
      <c r="K15" s="184"/>
      <c r="L15" s="184"/>
      <c r="M15" s="186"/>
      <c r="N15" s="186"/>
    </row>
    <row r="16" spans="2:14" x14ac:dyDescent="0.2">
      <c r="B16" s="167" t="s">
        <v>61</v>
      </c>
      <c r="C16" s="133">
        <v>3.4109173888634325</v>
      </c>
      <c r="D16" s="133">
        <v>-4.6797322614691499</v>
      </c>
      <c r="H16" s="183"/>
      <c r="I16" s="185"/>
      <c r="J16" s="184"/>
      <c r="K16" s="184"/>
      <c r="L16" s="184"/>
      <c r="M16" s="186"/>
      <c r="N16" s="186"/>
    </row>
    <row r="17" spans="2:14" x14ac:dyDescent="0.2">
      <c r="B17" s="167" t="s">
        <v>592</v>
      </c>
      <c r="C17" s="133">
        <v>11.419450468770197</v>
      </c>
      <c r="D17" s="133">
        <v>9.929105732512312</v>
      </c>
      <c r="H17" s="183"/>
      <c r="I17" s="185"/>
      <c r="J17" s="184"/>
      <c r="K17" s="184"/>
      <c r="L17" s="184"/>
      <c r="M17" s="186"/>
      <c r="N17" s="186"/>
    </row>
    <row r="18" spans="2:14" x14ac:dyDescent="0.2">
      <c r="B18" s="167" t="s">
        <v>57</v>
      </c>
      <c r="C18" s="133">
        <v>11.649327864807146</v>
      </c>
      <c r="D18" s="133">
        <v>-10.583719111482559</v>
      </c>
      <c r="H18" s="183"/>
      <c r="I18" s="185"/>
      <c r="J18" s="184"/>
      <c r="K18" s="184"/>
      <c r="L18" s="184"/>
      <c r="M18" s="186"/>
      <c r="N18" s="186"/>
    </row>
    <row r="19" spans="2:14" x14ac:dyDescent="0.2">
      <c r="B19" s="167" t="s">
        <v>589</v>
      </c>
      <c r="C19" s="133">
        <v>15.475450132867064</v>
      </c>
      <c r="D19" s="133">
        <v>18.722043842522606</v>
      </c>
      <c r="H19" s="183"/>
      <c r="I19" s="185"/>
      <c r="J19" s="184"/>
      <c r="K19" s="184"/>
      <c r="L19" s="184"/>
      <c r="M19" s="186"/>
      <c r="N19" s="186"/>
    </row>
    <row r="20" spans="2:14" x14ac:dyDescent="0.2">
      <c r="B20" s="167" t="s">
        <v>582</v>
      </c>
      <c r="C20" s="133">
        <v>3.8213952746620539</v>
      </c>
      <c r="D20" s="133">
        <v>8.4658110554666663</v>
      </c>
      <c r="H20" s="183"/>
      <c r="I20" s="185"/>
      <c r="J20" s="184"/>
      <c r="K20" s="184"/>
      <c r="L20" s="184"/>
      <c r="M20" s="186"/>
      <c r="N20" s="186"/>
    </row>
    <row r="21" spans="2:14" x14ac:dyDescent="0.2">
      <c r="B21" s="167" t="s">
        <v>581</v>
      </c>
      <c r="C21" s="133">
        <v>11.904138462724156</v>
      </c>
      <c r="D21" s="133">
        <v>9.6044374081514441</v>
      </c>
      <c r="H21" s="183"/>
      <c r="I21" s="185"/>
      <c r="J21" s="184"/>
      <c r="K21" s="184"/>
      <c r="L21" s="184"/>
      <c r="M21" s="186"/>
      <c r="N21" s="186"/>
    </row>
    <row r="22" spans="2:14" x14ac:dyDescent="0.2">
      <c r="B22" s="167" t="s">
        <v>571</v>
      </c>
      <c r="C22" s="133">
        <v>20.605775635659572</v>
      </c>
      <c r="D22" s="133">
        <v>14.72137586015705</v>
      </c>
      <c r="H22" s="183"/>
      <c r="I22" s="185"/>
      <c r="J22" s="184"/>
      <c r="K22" s="184"/>
      <c r="L22" s="184"/>
      <c r="M22" s="186"/>
      <c r="N22" s="186"/>
    </row>
    <row r="23" spans="2:14" x14ac:dyDescent="0.2">
      <c r="B23" s="167" t="s">
        <v>205</v>
      </c>
      <c r="C23" s="133">
        <v>16.671097384056168</v>
      </c>
      <c r="D23" s="133">
        <v>11.828531212604654</v>
      </c>
      <c r="H23" s="183"/>
      <c r="I23" s="185"/>
      <c r="J23" s="184"/>
      <c r="K23" s="184"/>
      <c r="L23" s="184"/>
      <c r="M23" s="186"/>
      <c r="N23" s="186"/>
    </row>
    <row r="24" spans="2:14" x14ac:dyDescent="0.2">
      <c r="B24" s="167" t="s">
        <v>591</v>
      </c>
      <c r="C24" s="133">
        <v>11.939577685243808</v>
      </c>
      <c r="D24" s="133">
        <v>9.9747148351629011</v>
      </c>
      <c r="H24" s="183"/>
      <c r="I24" s="185"/>
      <c r="J24" s="184"/>
      <c r="K24" s="184"/>
      <c r="L24" s="184"/>
      <c r="M24" s="186"/>
      <c r="N24" s="186"/>
    </row>
    <row r="25" spans="2:14" x14ac:dyDescent="0.2">
      <c r="B25" s="167" t="s">
        <v>572</v>
      </c>
      <c r="C25" s="133">
        <v>4.8339733463290457</v>
      </c>
      <c r="D25" s="133">
        <v>7.4351526786263111</v>
      </c>
      <c r="H25" s="183"/>
      <c r="I25" s="185"/>
      <c r="J25" s="184"/>
      <c r="K25" s="184"/>
      <c r="L25" s="184"/>
      <c r="M25" s="186"/>
      <c r="N25" s="186"/>
    </row>
    <row r="26" spans="2:14" x14ac:dyDescent="0.2">
      <c r="B26" s="167" t="s">
        <v>588</v>
      </c>
      <c r="C26" s="133">
        <v>18.887896192419863</v>
      </c>
      <c r="D26" s="133">
        <v>18.000486005759807</v>
      </c>
      <c r="H26" s="183"/>
      <c r="I26" s="185"/>
      <c r="J26" s="184"/>
      <c r="K26" s="184"/>
      <c r="L26" s="184"/>
      <c r="M26" s="186"/>
      <c r="N26" s="186"/>
    </row>
    <row r="27" spans="2:14" x14ac:dyDescent="0.2">
      <c r="B27" s="167" t="s">
        <v>587</v>
      </c>
      <c r="C27" s="133">
        <v>10.732382703451293</v>
      </c>
      <c r="D27" s="133">
        <v>1.6081826677218247</v>
      </c>
      <c r="H27" s="183"/>
      <c r="I27" s="185"/>
      <c r="J27" s="184"/>
      <c r="K27" s="184"/>
      <c r="L27" s="184"/>
      <c r="M27" s="186"/>
      <c r="N27" s="186"/>
    </row>
    <row r="28" spans="2:14" x14ac:dyDescent="0.2">
      <c r="B28" s="167" t="s">
        <v>590</v>
      </c>
      <c r="C28" s="133">
        <v>18.8645799900264</v>
      </c>
      <c r="D28" s="133">
        <v>23.620449852878945</v>
      </c>
      <c r="H28" s="183"/>
      <c r="I28" s="185"/>
      <c r="J28" s="184"/>
      <c r="K28" s="184"/>
      <c r="L28" s="184"/>
      <c r="M28" s="186"/>
      <c r="N28" s="186"/>
    </row>
    <row r="29" spans="2:14" x14ac:dyDescent="0.2">
      <c r="B29" s="167" t="s">
        <v>58</v>
      </c>
      <c r="C29" s="133">
        <v>-0.68109358957508803</v>
      </c>
      <c r="D29" s="133">
        <v>-5.3005523259841203</v>
      </c>
      <c r="H29" s="183"/>
      <c r="I29" s="185"/>
      <c r="J29" s="184"/>
      <c r="K29" s="184"/>
      <c r="L29" s="184"/>
      <c r="M29" s="186"/>
      <c r="N29" s="186"/>
    </row>
    <row r="30" spans="2:14" x14ac:dyDescent="0.2">
      <c r="B30" s="167" t="s">
        <v>62</v>
      </c>
      <c r="C30" s="133">
        <v>4.2025983486664975</v>
      </c>
      <c r="D30" s="133">
        <v>-7.5799679172277372</v>
      </c>
      <c r="H30" s="183"/>
      <c r="I30" s="185"/>
      <c r="J30" s="184"/>
      <c r="K30" s="184"/>
      <c r="L30" s="184"/>
      <c r="M30" s="186"/>
      <c r="N30" s="186"/>
    </row>
    <row r="31" spans="2:14" x14ac:dyDescent="0.2">
      <c r="B31" s="167" t="s">
        <v>584</v>
      </c>
      <c r="C31" s="133">
        <v>14.773851300938734</v>
      </c>
      <c r="D31" s="133">
        <v>9.6904072001776207</v>
      </c>
      <c r="H31" s="183"/>
      <c r="I31" s="185"/>
      <c r="J31" s="184"/>
      <c r="K31" s="184"/>
      <c r="L31" s="184"/>
      <c r="M31" s="186"/>
      <c r="N31" s="186"/>
    </row>
    <row r="32" spans="2:14" ht="76.5" customHeight="1" x14ac:dyDescent="0.2">
      <c r="B32" s="227" t="s">
        <v>325</v>
      </c>
      <c r="C32" s="227"/>
      <c r="D32" s="227"/>
      <c r="H32" s="183"/>
    </row>
    <row r="33" spans="2:4" ht="15" customHeight="1" thickBot="1" x14ac:dyDescent="0.25">
      <c r="B33" s="228" t="s">
        <v>209</v>
      </c>
      <c r="C33" s="228"/>
      <c r="D33" s="228"/>
    </row>
  </sheetData>
  <mergeCells count="2">
    <mergeCell ref="B32:D32"/>
    <mergeCell ref="B33:D33"/>
  </mergeCells>
  <pageMargins left="0.70866141732283472" right="0.70866141732283472" top="0.74803149606299213" bottom="0.74803149606299213" header="0.31496062992125984" footer="0.31496062992125984"/>
  <pageSetup paperSize="9" scale="99" orientation="landscape" verticalDpi="300" r:id="rId1"/>
  <headerFooter>
    <oddHeader>&amp;LFSB GSBMR 2016 (data for exhibits)&amp;R&amp;A</oddHeader>
    <oddFooter>Page &amp;P of &amp;N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B2:J28"/>
  <sheetViews>
    <sheetView showGridLines="0" workbookViewId="0">
      <selection activeCell="G26" sqref="G26"/>
    </sheetView>
  </sheetViews>
  <sheetFormatPr defaultRowHeight="14.25" x14ac:dyDescent="0.2"/>
  <cols>
    <col min="1" max="1" width="7.625" style="130" customWidth="1"/>
    <col min="2" max="2" width="21.75" style="159" customWidth="1"/>
    <col min="3" max="4" width="21.75" style="130" customWidth="1"/>
    <col min="5" max="16384" width="9" style="130"/>
  </cols>
  <sheetData>
    <row r="2" spans="2:10" x14ac:dyDescent="0.2">
      <c r="B2" s="157" t="s">
        <v>328</v>
      </c>
    </row>
    <row r="3" spans="2:10" ht="15" thickBot="1" x14ac:dyDescent="0.25"/>
    <row r="4" spans="2:10" ht="20.100000000000001" customHeight="1" x14ac:dyDescent="0.2">
      <c r="B4" s="146" t="s">
        <v>326</v>
      </c>
      <c r="C4" s="146"/>
      <c r="D4" s="146"/>
    </row>
    <row r="5" spans="2:10" ht="15.95" customHeight="1" x14ac:dyDescent="0.2">
      <c r="B5" s="187" t="s">
        <v>327</v>
      </c>
      <c r="C5" s="187"/>
      <c r="D5" s="187"/>
    </row>
    <row r="6" spans="2:10" s="149" customFormat="1" ht="39.75" customHeight="1" x14ac:dyDescent="0.2">
      <c r="B6" s="188"/>
      <c r="C6" s="189" t="s">
        <v>330</v>
      </c>
      <c r="D6" s="189" t="s">
        <v>331</v>
      </c>
    </row>
    <row r="7" spans="2:10" ht="14.25" customHeight="1" x14ac:dyDescent="0.2">
      <c r="B7" s="166" t="s">
        <v>580</v>
      </c>
      <c r="C7" s="180">
        <v>46.410471406204785</v>
      </c>
      <c r="D7" s="180">
        <v>12.319694549452086</v>
      </c>
      <c r="H7" s="190"/>
      <c r="I7" s="190"/>
      <c r="J7" s="190"/>
    </row>
    <row r="8" spans="2:10" x14ac:dyDescent="0.2">
      <c r="B8" s="167" t="s">
        <v>586</v>
      </c>
      <c r="C8" s="181">
        <v>45.379929712666254</v>
      </c>
      <c r="D8" s="181">
        <v>78.462749512589511</v>
      </c>
      <c r="H8" s="190"/>
      <c r="I8" s="184"/>
      <c r="J8" s="184"/>
    </row>
    <row r="9" spans="2:10" x14ac:dyDescent="0.2">
      <c r="B9" s="167" t="s">
        <v>62</v>
      </c>
      <c r="C9" s="181">
        <v>28.609360200203092</v>
      </c>
      <c r="D9" s="181">
        <v>23.986163435062615</v>
      </c>
      <c r="H9" s="190"/>
      <c r="I9" s="184"/>
      <c r="J9" s="184"/>
    </row>
    <row r="10" spans="2:10" x14ac:dyDescent="0.2">
      <c r="B10" s="167" t="s">
        <v>593</v>
      </c>
      <c r="C10" s="181">
        <v>27.045184034785294</v>
      </c>
      <c r="D10" s="181">
        <v>13.357970252918731</v>
      </c>
      <c r="H10" s="190"/>
      <c r="I10" s="184"/>
      <c r="J10" s="184"/>
    </row>
    <row r="11" spans="2:10" x14ac:dyDescent="0.2">
      <c r="B11" s="167" t="s">
        <v>576</v>
      </c>
      <c r="C11" s="181">
        <v>26.84467900016924</v>
      </c>
      <c r="D11" s="181">
        <v>48.488899320195479</v>
      </c>
      <c r="H11" s="190"/>
      <c r="I11" s="184"/>
      <c r="J11" s="184"/>
    </row>
    <row r="12" spans="2:10" x14ac:dyDescent="0.2">
      <c r="B12" s="167" t="s">
        <v>205</v>
      </c>
      <c r="C12" s="181">
        <v>22.068317960229624</v>
      </c>
      <c r="D12" s="181">
        <v>35.374513007414855</v>
      </c>
      <c r="H12" s="190"/>
      <c r="I12" s="184"/>
      <c r="J12" s="184"/>
    </row>
    <row r="13" spans="2:10" x14ac:dyDescent="0.2">
      <c r="B13" s="167" t="s">
        <v>61</v>
      </c>
      <c r="C13" s="181">
        <v>20.649009460281597</v>
      </c>
      <c r="D13" s="181"/>
      <c r="H13" s="190"/>
      <c r="I13" s="184"/>
      <c r="J13" s="184"/>
    </row>
    <row r="14" spans="2:10" x14ac:dyDescent="0.2">
      <c r="B14" s="167" t="s">
        <v>571</v>
      </c>
      <c r="C14" s="181">
        <v>17.923516483516483</v>
      </c>
      <c r="D14" s="181">
        <v>0</v>
      </c>
      <c r="H14" s="190"/>
      <c r="I14" s="184"/>
      <c r="J14" s="184"/>
    </row>
    <row r="15" spans="2:10" x14ac:dyDescent="0.2">
      <c r="B15" s="167" t="s">
        <v>572</v>
      </c>
      <c r="C15" s="181">
        <v>17.653740625197916</v>
      </c>
      <c r="D15" s="181">
        <v>49.990962886116201</v>
      </c>
      <c r="H15" s="190"/>
      <c r="I15" s="184"/>
      <c r="J15" s="184"/>
    </row>
    <row r="16" spans="2:10" x14ac:dyDescent="0.2">
      <c r="B16" s="167" t="s">
        <v>573</v>
      </c>
      <c r="C16" s="181">
        <v>16.896829729162292</v>
      </c>
      <c r="D16" s="181">
        <v>1.0476491800049869E-4</v>
      </c>
      <c r="H16" s="190"/>
      <c r="I16" s="184"/>
      <c r="J16" s="184"/>
    </row>
    <row r="17" spans="2:10" x14ac:dyDescent="0.2">
      <c r="B17" s="167" t="s">
        <v>581</v>
      </c>
      <c r="C17" s="181">
        <v>15.19818914226218</v>
      </c>
      <c r="D17" s="181">
        <v>21.526010029016891</v>
      </c>
      <c r="H17" s="190"/>
      <c r="I17" s="184"/>
      <c r="J17" s="184"/>
    </row>
    <row r="18" spans="2:10" x14ac:dyDescent="0.2">
      <c r="B18" s="167" t="s">
        <v>57</v>
      </c>
      <c r="C18" s="181">
        <v>6.4575480684863988</v>
      </c>
      <c r="D18" s="181">
        <v>24.041438790182426</v>
      </c>
      <c r="H18" s="190"/>
      <c r="I18" s="184"/>
      <c r="J18" s="184"/>
    </row>
    <row r="19" spans="2:10" x14ac:dyDescent="0.2">
      <c r="B19" s="167" t="s">
        <v>583</v>
      </c>
      <c r="C19" s="181">
        <v>6.1174120791978952</v>
      </c>
      <c r="D19" s="181">
        <v>3.397187831052058</v>
      </c>
      <c r="H19" s="190"/>
      <c r="I19" s="184"/>
      <c r="J19" s="184"/>
    </row>
    <row r="20" spans="2:10" x14ac:dyDescent="0.2">
      <c r="B20" s="167" t="s">
        <v>584</v>
      </c>
      <c r="C20" s="181">
        <v>4.2230960669778668</v>
      </c>
      <c r="D20" s="181">
        <v>7.759981134380797</v>
      </c>
      <c r="H20" s="190"/>
      <c r="I20" s="184"/>
      <c r="J20" s="184"/>
    </row>
    <row r="21" spans="2:10" x14ac:dyDescent="0.2">
      <c r="B21" s="167" t="s">
        <v>578</v>
      </c>
      <c r="C21" s="181">
        <v>3.7753825000079573</v>
      </c>
      <c r="D21" s="181">
        <v>29.489850878250735</v>
      </c>
      <c r="H21" s="190"/>
      <c r="I21" s="184"/>
      <c r="J21" s="184"/>
    </row>
    <row r="22" spans="2:10" x14ac:dyDescent="0.2">
      <c r="B22" s="167" t="s">
        <v>589</v>
      </c>
      <c r="C22" s="181">
        <v>3.5627613008674843</v>
      </c>
      <c r="D22" s="181">
        <v>75.931657770030853</v>
      </c>
      <c r="H22" s="190"/>
      <c r="I22" s="184"/>
      <c r="J22" s="184"/>
    </row>
    <row r="23" spans="2:10" x14ac:dyDescent="0.2">
      <c r="B23" s="167" t="s">
        <v>588</v>
      </c>
      <c r="C23" s="181">
        <v>0.86473281572379079</v>
      </c>
      <c r="D23" s="181">
        <v>28.935954330257641</v>
      </c>
      <c r="H23" s="190"/>
      <c r="I23" s="184"/>
      <c r="J23" s="184"/>
    </row>
    <row r="24" spans="2:10" x14ac:dyDescent="0.2">
      <c r="B24" s="167" t="s">
        <v>591</v>
      </c>
      <c r="C24" s="181">
        <v>0.68544455690014583</v>
      </c>
      <c r="D24" s="181">
        <v>1.7349886196894373</v>
      </c>
      <c r="H24" s="190"/>
      <c r="I24" s="184"/>
      <c r="J24" s="184"/>
    </row>
    <row r="25" spans="2:10" x14ac:dyDescent="0.2">
      <c r="B25" s="167" t="s">
        <v>585</v>
      </c>
      <c r="C25" s="181">
        <v>5.3634818587446047E-3</v>
      </c>
      <c r="D25" s="181">
        <v>4.4590789797341133E-3</v>
      </c>
      <c r="H25" s="190"/>
      <c r="I25" s="184"/>
      <c r="J25" s="184"/>
    </row>
    <row r="26" spans="2:10" x14ac:dyDescent="0.2">
      <c r="B26" s="168" t="s">
        <v>575</v>
      </c>
      <c r="C26" s="191">
        <v>4.443251678216159E-4</v>
      </c>
      <c r="D26" s="191">
        <v>1.4354788337799028E-4</v>
      </c>
      <c r="H26" s="190"/>
      <c r="I26" s="184"/>
      <c r="J26" s="184"/>
    </row>
    <row r="27" spans="2:10" ht="32.25" customHeight="1" x14ac:dyDescent="0.2">
      <c r="B27" s="227" t="s">
        <v>329</v>
      </c>
      <c r="C27" s="227"/>
      <c r="D27" s="227"/>
    </row>
    <row r="28" spans="2:10" ht="15" thickBot="1" x14ac:dyDescent="0.25">
      <c r="B28" s="228" t="s">
        <v>209</v>
      </c>
      <c r="C28" s="228"/>
      <c r="D28" s="228"/>
    </row>
  </sheetData>
  <mergeCells count="2">
    <mergeCell ref="B28:D28"/>
    <mergeCell ref="B27:D27"/>
  </mergeCells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B2:J27"/>
  <sheetViews>
    <sheetView showGridLines="0" workbookViewId="0">
      <selection activeCell="G24" sqref="G24"/>
    </sheetView>
  </sheetViews>
  <sheetFormatPr defaultRowHeight="14.25" x14ac:dyDescent="0.2"/>
  <cols>
    <col min="1" max="1" width="7.625" style="130" customWidth="1"/>
    <col min="2" max="2" width="21.75" style="159" customWidth="1"/>
    <col min="3" max="3" width="24.875" style="130" customWidth="1"/>
    <col min="4" max="4" width="26.625" style="130" customWidth="1"/>
    <col min="5" max="16384" width="9" style="130"/>
  </cols>
  <sheetData>
    <row r="2" spans="2:10" x14ac:dyDescent="0.2">
      <c r="B2" s="157" t="s">
        <v>332</v>
      </c>
    </row>
    <row r="3" spans="2:10" ht="15" thickBot="1" x14ac:dyDescent="0.25"/>
    <row r="4" spans="2:10" ht="20.100000000000001" customHeight="1" x14ac:dyDescent="0.2">
      <c r="B4" s="146" t="s">
        <v>333</v>
      </c>
      <c r="C4" s="146"/>
      <c r="D4" s="146"/>
    </row>
    <row r="5" spans="2:10" ht="15.95" customHeight="1" x14ac:dyDescent="0.2">
      <c r="B5" s="187" t="s">
        <v>318</v>
      </c>
      <c r="C5" s="187"/>
      <c r="D5" s="187"/>
    </row>
    <row r="6" spans="2:10" s="149" customFormat="1" ht="39.75" customHeight="1" x14ac:dyDescent="0.2">
      <c r="B6" s="188"/>
      <c r="C6" s="189" t="s">
        <v>334</v>
      </c>
      <c r="D6" s="189" t="s">
        <v>335</v>
      </c>
    </row>
    <row r="7" spans="2:10" ht="14.25" customHeight="1" x14ac:dyDescent="0.2">
      <c r="B7" s="166" t="s">
        <v>205</v>
      </c>
      <c r="C7" s="180">
        <v>38.447914375433413</v>
      </c>
      <c r="D7" s="180">
        <v>69.09699467101899</v>
      </c>
      <c r="H7" s="190"/>
      <c r="I7" s="190"/>
      <c r="J7" s="190"/>
    </row>
    <row r="8" spans="2:10" x14ac:dyDescent="0.2">
      <c r="B8" s="167" t="s">
        <v>57</v>
      </c>
      <c r="C8" s="181">
        <v>36.335346209977651</v>
      </c>
      <c r="D8" s="181">
        <v>50.490809463002748</v>
      </c>
      <c r="H8" s="190"/>
      <c r="I8" s="184"/>
      <c r="J8" s="184"/>
    </row>
    <row r="9" spans="2:10" x14ac:dyDescent="0.2">
      <c r="B9" s="167" t="s">
        <v>572</v>
      </c>
      <c r="C9" s="181">
        <v>35.034301664302909</v>
      </c>
      <c r="D9" s="181">
        <v>35.051123056721543</v>
      </c>
      <c r="H9" s="190"/>
      <c r="I9" s="184"/>
      <c r="J9" s="184"/>
    </row>
    <row r="10" spans="2:10" x14ac:dyDescent="0.2">
      <c r="B10" s="167" t="s">
        <v>576</v>
      </c>
      <c r="C10" s="181">
        <v>25.650324867892866</v>
      </c>
      <c r="D10" s="181">
        <v>22.681225336748433</v>
      </c>
      <c r="H10" s="190"/>
      <c r="I10" s="184"/>
      <c r="J10" s="184"/>
    </row>
    <row r="11" spans="2:10" x14ac:dyDescent="0.2">
      <c r="B11" s="167" t="s">
        <v>580</v>
      </c>
      <c r="C11" s="181">
        <v>9.4890099531399716</v>
      </c>
      <c r="D11" s="181">
        <v>19.717945777641297</v>
      </c>
      <c r="H11" s="190"/>
      <c r="I11" s="184"/>
      <c r="J11" s="184"/>
    </row>
    <row r="12" spans="2:10" x14ac:dyDescent="0.2">
      <c r="B12" s="167" t="s">
        <v>58</v>
      </c>
      <c r="C12" s="181"/>
      <c r="D12" s="181">
        <v>16.82336960134749</v>
      </c>
      <c r="H12" s="190"/>
      <c r="I12" s="184"/>
      <c r="J12" s="184"/>
    </row>
    <row r="13" spans="2:10" x14ac:dyDescent="0.2">
      <c r="B13" s="167" t="s">
        <v>583</v>
      </c>
      <c r="C13" s="181">
        <v>19.951342287074681</v>
      </c>
      <c r="D13" s="181">
        <v>12.095053844242123</v>
      </c>
      <c r="H13" s="190"/>
      <c r="I13" s="184"/>
      <c r="J13" s="184"/>
    </row>
    <row r="14" spans="2:10" x14ac:dyDescent="0.2">
      <c r="B14" s="167" t="s">
        <v>589</v>
      </c>
      <c r="C14" s="181">
        <v>43.816256425654061</v>
      </c>
      <c r="D14" s="181">
        <v>10.69769357828884</v>
      </c>
      <c r="H14" s="190"/>
      <c r="I14" s="184"/>
      <c r="J14" s="184"/>
    </row>
    <row r="15" spans="2:10" x14ac:dyDescent="0.2">
      <c r="B15" s="167" t="s">
        <v>582</v>
      </c>
      <c r="C15" s="181">
        <v>18.194171817693519</v>
      </c>
      <c r="D15" s="181">
        <v>9.268003455061832</v>
      </c>
      <c r="H15" s="190"/>
      <c r="I15" s="184"/>
      <c r="J15" s="184"/>
    </row>
    <row r="16" spans="2:10" x14ac:dyDescent="0.2">
      <c r="B16" s="167" t="s">
        <v>62</v>
      </c>
      <c r="C16" s="181">
        <v>5.9343876477953144</v>
      </c>
      <c r="D16" s="181">
        <v>7.3140513355571777</v>
      </c>
      <c r="H16" s="190"/>
      <c r="I16" s="184"/>
      <c r="J16" s="184"/>
    </row>
    <row r="17" spans="2:10" x14ac:dyDescent="0.2">
      <c r="B17" s="167" t="s">
        <v>586</v>
      </c>
      <c r="C17" s="181">
        <v>1.5424339868314596</v>
      </c>
      <c r="D17" s="181">
        <v>3.1864759868260868</v>
      </c>
      <c r="H17" s="190"/>
      <c r="I17" s="184"/>
      <c r="J17" s="184"/>
    </row>
    <row r="18" spans="2:10" x14ac:dyDescent="0.2">
      <c r="B18" s="167" t="s">
        <v>581</v>
      </c>
      <c r="C18" s="181">
        <v>1.428327880914265</v>
      </c>
      <c r="D18" s="181">
        <v>1.2804140792696497</v>
      </c>
      <c r="H18" s="190"/>
      <c r="I18" s="184"/>
      <c r="J18" s="184"/>
    </row>
    <row r="19" spans="2:10" x14ac:dyDescent="0.2">
      <c r="B19" s="167" t="s">
        <v>578</v>
      </c>
      <c r="C19" s="181">
        <v>11.398202377930726</v>
      </c>
      <c r="D19" s="181">
        <v>1.2130175302306407</v>
      </c>
      <c r="H19" s="190"/>
      <c r="I19" s="184"/>
      <c r="J19" s="184"/>
    </row>
    <row r="20" spans="2:10" x14ac:dyDescent="0.2">
      <c r="B20" s="167" t="s">
        <v>598</v>
      </c>
      <c r="C20" s="181">
        <v>2.3989121248467429</v>
      </c>
      <c r="D20" s="181">
        <v>0.69783747340933722</v>
      </c>
      <c r="H20" s="190"/>
      <c r="I20" s="184"/>
      <c r="J20" s="184"/>
    </row>
    <row r="21" spans="2:10" x14ac:dyDescent="0.2">
      <c r="B21" s="167" t="s">
        <v>585</v>
      </c>
      <c r="C21" s="181">
        <v>0.65621725827459887</v>
      </c>
      <c r="D21" s="181">
        <v>0.69758911967154447</v>
      </c>
      <c r="H21" s="190"/>
      <c r="I21" s="184"/>
      <c r="J21" s="184"/>
    </row>
    <row r="22" spans="2:10" x14ac:dyDescent="0.2">
      <c r="B22" s="167" t="s">
        <v>591</v>
      </c>
      <c r="C22" s="181">
        <v>0.18093740972165451</v>
      </c>
      <c r="D22" s="181">
        <v>0.62050691006052183</v>
      </c>
      <c r="H22" s="190"/>
      <c r="I22" s="184"/>
      <c r="J22" s="184"/>
    </row>
    <row r="23" spans="2:10" x14ac:dyDescent="0.2">
      <c r="B23" s="167" t="s">
        <v>573</v>
      </c>
      <c r="C23" s="181">
        <v>4.9027171348633131E-2</v>
      </c>
      <c r="D23" s="181">
        <v>0.32197103215832507</v>
      </c>
      <c r="H23" s="190"/>
      <c r="I23" s="184"/>
      <c r="J23" s="184"/>
    </row>
    <row r="24" spans="2:10" x14ac:dyDescent="0.2">
      <c r="B24" s="167" t="s">
        <v>593</v>
      </c>
      <c r="C24" s="181">
        <v>1.0837610517145295</v>
      </c>
      <c r="D24" s="181">
        <v>9.0761702332925645E-2</v>
      </c>
      <c r="H24" s="190"/>
      <c r="I24" s="184"/>
      <c r="J24" s="184"/>
    </row>
    <row r="25" spans="2:10" x14ac:dyDescent="0.2">
      <c r="B25" s="167" t="s">
        <v>575</v>
      </c>
      <c r="C25" s="181">
        <v>0.39413193199666069</v>
      </c>
      <c r="D25" s="181">
        <v>2.8880588449095254E-4</v>
      </c>
      <c r="H25" s="190"/>
      <c r="I25" s="184"/>
      <c r="J25" s="184"/>
    </row>
    <row r="26" spans="2:10" ht="32.25" customHeight="1" x14ac:dyDescent="0.2">
      <c r="B26" s="227" t="s">
        <v>336</v>
      </c>
      <c r="C26" s="227"/>
      <c r="D26" s="227"/>
    </row>
    <row r="27" spans="2:10" ht="15" thickBot="1" x14ac:dyDescent="0.25">
      <c r="B27" s="228" t="s">
        <v>209</v>
      </c>
      <c r="C27" s="228"/>
      <c r="D27" s="228"/>
    </row>
  </sheetData>
  <mergeCells count="2">
    <mergeCell ref="B26:D26"/>
    <mergeCell ref="B27:D27"/>
  </mergeCells>
  <pageMargins left="0.7" right="0.7" top="0.75" bottom="0.75" header="0.3" footer="0.3"/>
  <pageSetup paperSize="9" orientation="portrait" verticalDpi="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B2:C17"/>
  <sheetViews>
    <sheetView showGridLines="0" zoomScaleNormal="100" zoomScaleSheetLayoutView="100" workbookViewId="0">
      <selection activeCell="J18" sqref="J18"/>
    </sheetView>
  </sheetViews>
  <sheetFormatPr defaultRowHeight="14.25" x14ac:dyDescent="0.2"/>
  <cols>
    <col min="1" max="1" width="7.625" style="22" customWidth="1"/>
    <col min="2" max="2" width="26.875" style="22" customWidth="1"/>
    <col min="3" max="3" width="20.125" style="22" customWidth="1"/>
    <col min="4" max="4" width="13.25" style="22" bestFit="1" customWidth="1"/>
    <col min="5" max="5" width="8" style="22" customWidth="1"/>
    <col min="6" max="16384" width="9" style="22"/>
  </cols>
  <sheetData>
    <row r="2" spans="2:3" x14ac:dyDescent="0.2">
      <c r="B2" s="98" t="s">
        <v>148</v>
      </c>
    </row>
    <row r="3" spans="2:3" ht="15" thickBot="1" x14ac:dyDescent="0.25"/>
    <row r="4" spans="2:3" ht="20.100000000000001" customHeight="1" x14ac:dyDescent="0.2">
      <c r="B4" s="93" t="s">
        <v>337</v>
      </c>
      <c r="C4" s="25"/>
    </row>
    <row r="5" spans="2:3" ht="15.95" customHeight="1" x14ac:dyDescent="0.2">
      <c r="B5" s="94" t="s">
        <v>338</v>
      </c>
      <c r="C5" s="94"/>
    </row>
    <row r="6" spans="2:3" x14ac:dyDescent="0.15">
      <c r="B6" s="99" t="s">
        <v>149</v>
      </c>
      <c r="C6" s="100">
        <v>160.43983990948087</v>
      </c>
    </row>
    <row r="7" spans="2:3" x14ac:dyDescent="0.15">
      <c r="B7" s="101" t="s">
        <v>116</v>
      </c>
      <c r="C7" s="102">
        <v>99.228603623151386</v>
      </c>
    </row>
    <row r="8" spans="2:3" x14ac:dyDescent="0.15">
      <c r="B8" s="101" t="s">
        <v>49</v>
      </c>
      <c r="C8" s="102">
        <v>28.700858338697731</v>
      </c>
    </row>
    <row r="9" spans="2:3" x14ac:dyDescent="0.15">
      <c r="B9" s="101" t="s">
        <v>50</v>
      </c>
      <c r="C9" s="102">
        <v>30.886682567820415</v>
      </c>
    </row>
    <row r="10" spans="2:3" x14ac:dyDescent="0.15">
      <c r="B10" s="103" t="s">
        <v>150</v>
      </c>
      <c r="C10" s="102">
        <v>28.643482998088373</v>
      </c>
    </row>
    <row r="11" spans="2:3" x14ac:dyDescent="0.15">
      <c r="B11" s="103" t="s">
        <v>151</v>
      </c>
      <c r="C11" s="102">
        <v>30.616999706608027</v>
      </c>
    </row>
    <row r="12" spans="2:3" x14ac:dyDescent="0.15">
      <c r="B12" s="103" t="s">
        <v>152</v>
      </c>
      <c r="C12" s="104">
        <v>43.422771755563801</v>
      </c>
    </row>
    <row r="13" spans="2:3" x14ac:dyDescent="0.15">
      <c r="B13" s="103" t="s">
        <v>153</v>
      </c>
      <c r="C13" s="104">
        <v>8.4890748983184547</v>
      </c>
    </row>
    <row r="14" spans="2:3" x14ac:dyDescent="0.15">
      <c r="B14" s="103" t="s">
        <v>154</v>
      </c>
      <c r="C14" s="104">
        <v>2.8312033112917918</v>
      </c>
    </row>
    <row r="15" spans="2:3" x14ac:dyDescent="0.15">
      <c r="B15" s="105" t="s">
        <v>155</v>
      </c>
      <c r="C15" s="106">
        <v>45.159804004719319</v>
      </c>
    </row>
    <row r="16" spans="2:3" ht="105" customHeight="1" x14ac:dyDescent="0.2">
      <c r="B16" s="230" t="s">
        <v>339</v>
      </c>
      <c r="C16" s="230"/>
    </row>
    <row r="17" spans="2:3" ht="15" customHeight="1" thickBot="1" x14ac:dyDescent="0.25">
      <c r="B17" s="226" t="s">
        <v>209</v>
      </c>
      <c r="C17" s="226"/>
    </row>
  </sheetData>
  <mergeCells count="2">
    <mergeCell ref="B16:C16"/>
    <mergeCell ref="B17:C17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LFSB GSBMR 2016 (data for exhibits)&amp;R&amp;A</oddHeader>
    <oddFooter>Page &amp;P of &amp;N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fitToPage="1"/>
  </sheetPr>
  <dimension ref="B2:G37"/>
  <sheetViews>
    <sheetView showGridLines="0" zoomScaleNormal="100" zoomScaleSheetLayoutView="100" workbookViewId="0">
      <selection activeCell="F22" sqref="F22"/>
    </sheetView>
  </sheetViews>
  <sheetFormatPr defaultRowHeight="14.25" x14ac:dyDescent="0.2"/>
  <cols>
    <col min="1" max="1" width="7.625" style="130" customWidth="1"/>
    <col min="2" max="2" width="13.75" style="130" customWidth="1"/>
    <col min="3" max="6" width="13.75" style="158" customWidth="1"/>
    <col min="7" max="7" width="13" style="130" customWidth="1"/>
    <col min="8" max="16384" width="9" style="130"/>
  </cols>
  <sheetData>
    <row r="2" spans="2:7" x14ac:dyDescent="0.2">
      <c r="B2" s="145" t="s">
        <v>156</v>
      </c>
    </row>
    <row r="3" spans="2:7" ht="15" thickBot="1" x14ac:dyDescent="0.25"/>
    <row r="4" spans="2:7" ht="20.100000000000001" customHeight="1" x14ac:dyDescent="0.2">
      <c r="B4" s="146" t="s">
        <v>340</v>
      </c>
      <c r="C4" s="161"/>
      <c r="D4" s="161"/>
      <c r="E4" s="161"/>
      <c r="F4" s="161"/>
      <c r="G4" s="147"/>
    </row>
    <row r="5" spans="2:7" ht="15.95" customHeight="1" x14ac:dyDescent="0.2">
      <c r="B5" s="148" t="s">
        <v>341</v>
      </c>
      <c r="C5" s="192"/>
      <c r="D5" s="192"/>
      <c r="E5" s="192"/>
      <c r="F5" s="193"/>
    </row>
    <row r="6" spans="2:7" s="194" customFormat="1" ht="45" customHeight="1" x14ac:dyDescent="0.2">
      <c r="B6" s="195"/>
      <c r="C6" s="151" t="s">
        <v>116</v>
      </c>
      <c r="D6" s="151" t="s">
        <v>50</v>
      </c>
      <c r="E6" s="151" t="s">
        <v>49</v>
      </c>
      <c r="F6" s="196" t="s">
        <v>342</v>
      </c>
      <c r="G6" s="151" t="s">
        <v>155</v>
      </c>
    </row>
    <row r="7" spans="2:7" x14ac:dyDescent="0.2">
      <c r="B7" s="197" t="s">
        <v>575</v>
      </c>
      <c r="C7" s="133">
        <v>10.561681437936656</v>
      </c>
      <c r="D7" s="198">
        <v>9.0159120292405888</v>
      </c>
      <c r="E7" s="198">
        <v>5.8255313101653456</v>
      </c>
      <c r="F7" s="198"/>
      <c r="G7" s="199">
        <v>0.84834971844083462</v>
      </c>
    </row>
    <row r="8" spans="2:7" x14ac:dyDescent="0.2">
      <c r="B8" s="197" t="s">
        <v>592</v>
      </c>
      <c r="C8" s="133">
        <v>9.0771724526858151</v>
      </c>
      <c r="D8" s="198">
        <v>2.2798988846584614</v>
      </c>
      <c r="E8" s="198">
        <v>5.0396298063097102</v>
      </c>
      <c r="F8" s="198"/>
      <c r="G8" s="199">
        <v>1.931304847014363</v>
      </c>
    </row>
    <row r="9" spans="2:7" x14ac:dyDescent="0.2">
      <c r="B9" s="197" t="s">
        <v>587</v>
      </c>
      <c r="C9" s="133">
        <v>2.2483250656029985</v>
      </c>
      <c r="D9" s="198"/>
      <c r="E9" s="198">
        <v>1.0698801001026872</v>
      </c>
      <c r="F9" s="198"/>
      <c r="G9" s="199">
        <v>2.207447764293033</v>
      </c>
    </row>
    <row r="10" spans="2:7" x14ac:dyDescent="0.2">
      <c r="B10" s="197" t="s">
        <v>573</v>
      </c>
      <c r="C10" s="133">
        <v>6.5144958700549225</v>
      </c>
      <c r="D10" s="198">
        <v>3.2260416069079714</v>
      </c>
      <c r="E10" s="198">
        <v>8.048898068817282</v>
      </c>
      <c r="F10" s="198"/>
      <c r="G10" s="199">
        <v>2.214198272639305</v>
      </c>
    </row>
    <row r="11" spans="2:7" x14ac:dyDescent="0.2">
      <c r="B11" s="197" t="s">
        <v>588</v>
      </c>
      <c r="C11" s="133">
        <v>17.041025774948281</v>
      </c>
      <c r="D11" s="198">
        <v>2.2771857828645845</v>
      </c>
      <c r="E11" s="198">
        <v>1.2346407502437553</v>
      </c>
      <c r="F11" s="198"/>
      <c r="G11" s="199">
        <v>3.066589395148323</v>
      </c>
    </row>
    <row r="12" spans="2:7" x14ac:dyDescent="0.2">
      <c r="B12" s="197" t="s">
        <v>572</v>
      </c>
      <c r="C12" s="133">
        <v>57.803762406709239</v>
      </c>
      <c r="D12" s="198">
        <v>13.090078479649149</v>
      </c>
      <c r="E12" s="198">
        <v>4.7075959836885444</v>
      </c>
      <c r="F12" s="198"/>
      <c r="G12" s="199">
        <v>4.7244548069188479</v>
      </c>
    </row>
    <row r="13" spans="2:7" x14ac:dyDescent="0.2">
      <c r="B13" s="197" t="s">
        <v>590</v>
      </c>
      <c r="C13" s="133">
        <v>7.7748805067672704</v>
      </c>
      <c r="D13" s="198">
        <v>1.6747284926998869</v>
      </c>
      <c r="E13" s="198">
        <v>1.6080314316432136</v>
      </c>
      <c r="F13" s="198"/>
      <c r="G13" s="199">
        <v>4.86626237037515</v>
      </c>
    </row>
    <row r="14" spans="2:7" x14ac:dyDescent="0.2">
      <c r="B14" s="197" t="s">
        <v>578</v>
      </c>
      <c r="C14" s="133">
        <v>32.711229272999404</v>
      </c>
      <c r="D14" s="198">
        <v>1.0228457547245153</v>
      </c>
      <c r="E14" s="198">
        <v>12.9169479382858</v>
      </c>
      <c r="F14" s="198">
        <v>2.5198045060921075</v>
      </c>
      <c r="G14" s="199">
        <v>5.2437570742892916</v>
      </c>
    </row>
    <row r="15" spans="2:7" x14ac:dyDescent="0.2">
      <c r="B15" s="197" t="s">
        <v>58</v>
      </c>
      <c r="C15" s="133">
        <v>26.179673699353888</v>
      </c>
      <c r="D15" s="198">
        <v>9.6063395593782079</v>
      </c>
      <c r="E15" s="198">
        <v>8.8961934755537015</v>
      </c>
      <c r="F15" s="198">
        <v>0.95078487417087443</v>
      </c>
      <c r="G15" s="199">
        <v>5.3831180662895042</v>
      </c>
    </row>
    <row r="16" spans="2:7" x14ac:dyDescent="0.2">
      <c r="B16" s="197" t="s">
        <v>580</v>
      </c>
      <c r="C16" s="133">
        <v>13.520723843871432</v>
      </c>
      <c r="D16" s="198">
        <v>26.725248209692086</v>
      </c>
      <c r="E16" s="198">
        <v>5.3122694857846229</v>
      </c>
      <c r="F16" s="198">
        <v>1.4601675377645846</v>
      </c>
      <c r="G16" s="199">
        <v>6.1549644172114473</v>
      </c>
    </row>
    <row r="17" spans="2:7" x14ac:dyDescent="0.2">
      <c r="B17" s="197" t="s">
        <v>583</v>
      </c>
      <c r="C17" s="133">
        <v>18.040017995814427</v>
      </c>
      <c r="D17" s="198">
        <v>2.9800902742426914</v>
      </c>
      <c r="E17" s="198">
        <v>6.9397546538675732</v>
      </c>
      <c r="F17" s="198">
        <v>1.7221953925195568</v>
      </c>
      <c r="G17" s="199">
        <v>6.4707130657018332</v>
      </c>
    </row>
    <row r="18" spans="2:7" x14ac:dyDescent="0.2">
      <c r="B18" s="197" t="s">
        <v>582</v>
      </c>
      <c r="C18" s="133">
        <v>14.419528517382975</v>
      </c>
      <c r="D18" s="198">
        <v>1.4129450556419325</v>
      </c>
      <c r="E18" s="198">
        <v>12.014121516379872</v>
      </c>
      <c r="F18" s="198">
        <v>4.1649547032151375</v>
      </c>
      <c r="G18" s="199">
        <v>6.8614046624234453</v>
      </c>
    </row>
    <row r="19" spans="2:7" x14ac:dyDescent="0.2">
      <c r="B19" s="197" t="s">
        <v>593</v>
      </c>
      <c r="C19" s="133">
        <v>8.3987938443231638</v>
      </c>
      <c r="D19" s="198">
        <v>12.832546024067563</v>
      </c>
      <c r="E19" s="198">
        <v>4.226778604281173</v>
      </c>
      <c r="F19" s="198"/>
      <c r="G19" s="199">
        <v>7.5986509784167851</v>
      </c>
    </row>
    <row r="20" spans="2:7" x14ac:dyDescent="0.2">
      <c r="B20" s="197" t="s">
        <v>60</v>
      </c>
      <c r="C20" s="133">
        <v>13.032121157138455</v>
      </c>
      <c r="D20" s="198">
        <v>4.0290068592670965</v>
      </c>
      <c r="E20" s="198">
        <v>12.354640234062105</v>
      </c>
      <c r="F20" s="198">
        <v>0.21129489134815099</v>
      </c>
      <c r="G20" s="199">
        <v>8.20966773146076</v>
      </c>
    </row>
    <row r="21" spans="2:7" x14ac:dyDescent="0.2">
      <c r="B21" s="197" t="s">
        <v>585</v>
      </c>
      <c r="C21" s="133">
        <v>21.893218868199252</v>
      </c>
      <c r="D21" s="198">
        <v>25.21023446609972</v>
      </c>
      <c r="E21" s="198">
        <v>8.0247564851988145</v>
      </c>
      <c r="F21" s="198">
        <v>0.69729381166653548</v>
      </c>
      <c r="G21" s="199">
        <v>8.6198673222955886</v>
      </c>
    </row>
    <row r="22" spans="2:7" x14ac:dyDescent="0.2">
      <c r="B22" s="197" t="s">
        <v>61</v>
      </c>
      <c r="C22" s="133">
        <v>16.634707899249797</v>
      </c>
      <c r="D22" s="198"/>
      <c r="E22" s="198">
        <v>18.67268722160086</v>
      </c>
      <c r="F22" s="198">
        <v>2.2082143946841053</v>
      </c>
      <c r="G22" s="199">
        <v>9.3355318218062724</v>
      </c>
    </row>
    <row r="23" spans="2:7" x14ac:dyDescent="0.2">
      <c r="B23" s="197" t="s">
        <v>579</v>
      </c>
      <c r="C23" s="133">
        <v>17.713107950048336</v>
      </c>
      <c r="D23" s="198">
        <v>3.8726234532538957</v>
      </c>
      <c r="E23" s="198">
        <v>13.511559266404229</v>
      </c>
      <c r="F23" s="198">
        <v>0.5611321518983573</v>
      </c>
      <c r="G23" s="199">
        <v>11.000754107577405</v>
      </c>
    </row>
    <row r="24" spans="2:7" x14ac:dyDescent="0.2">
      <c r="B24" s="197" t="s">
        <v>574</v>
      </c>
      <c r="C24" s="133">
        <v>28.92920950717264</v>
      </c>
      <c r="D24" s="198">
        <v>11.696081127177633</v>
      </c>
      <c r="E24" s="198">
        <v>9.3265232578125232</v>
      </c>
      <c r="F24" s="198"/>
      <c r="G24" s="199">
        <v>11.419361131848932</v>
      </c>
    </row>
    <row r="25" spans="2:7" x14ac:dyDescent="0.2">
      <c r="B25" s="197" t="s">
        <v>581</v>
      </c>
      <c r="C25" s="133">
        <v>25.629563128952508</v>
      </c>
      <c r="D25" s="198">
        <v>2.2962757316772806</v>
      </c>
      <c r="E25" s="198">
        <v>15.819707770436208</v>
      </c>
      <c r="F25" s="198">
        <v>4.541015165535053</v>
      </c>
      <c r="G25" s="199">
        <v>11.524979025121262</v>
      </c>
    </row>
    <row r="26" spans="2:7" x14ac:dyDescent="0.2">
      <c r="B26" s="197" t="s">
        <v>591</v>
      </c>
      <c r="C26" s="133">
        <v>17.973543464573368</v>
      </c>
      <c r="D26" s="198">
        <v>12.924180951595829</v>
      </c>
      <c r="E26" s="198">
        <v>5.1041212228815152</v>
      </c>
      <c r="F26" s="198">
        <v>3.8474232632624212</v>
      </c>
      <c r="G26" s="199">
        <v>12.031290420057553</v>
      </c>
    </row>
    <row r="27" spans="2:7" x14ac:dyDescent="0.2">
      <c r="B27" s="197" t="s">
        <v>589</v>
      </c>
      <c r="C27" s="133">
        <v>16.713041443073358</v>
      </c>
      <c r="D27" s="198">
        <v>0.52141116203790683</v>
      </c>
      <c r="E27" s="198">
        <v>11.856112060253901</v>
      </c>
      <c r="F27" s="198"/>
      <c r="G27" s="199">
        <v>12.838608217240616</v>
      </c>
    </row>
    <row r="28" spans="2:7" x14ac:dyDescent="0.2">
      <c r="B28" s="197" t="s">
        <v>584</v>
      </c>
      <c r="C28" s="133">
        <v>20.622140593472025</v>
      </c>
      <c r="D28" s="198">
        <v>14.345225931682879</v>
      </c>
      <c r="E28" s="198">
        <v>18.281573145780015</v>
      </c>
      <c r="F28" s="198"/>
      <c r="G28" s="199">
        <v>13.547028729248014</v>
      </c>
    </row>
    <row r="29" spans="2:7" x14ac:dyDescent="0.2">
      <c r="B29" s="197" t="s">
        <v>577</v>
      </c>
      <c r="C29" s="133">
        <v>46.448456418820406</v>
      </c>
      <c r="D29" s="198">
        <v>13.738279757266403</v>
      </c>
      <c r="E29" s="198">
        <v>6.7179353101331518</v>
      </c>
      <c r="F29" s="198"/>
      <c r="G29" s="199">
        <v>13.721553990154796</v>
      </c>
    </row>
    <row r="30" spans="2:7" x14ac:dyDescent="0.2">
      <c r="B30" s="197" t="s">
        <v>65</v>
      </c>
      <c r="C30" s="133">
        <v>19.467547753225102</v>
      </c>
      <c r="D30" s="198">
        <v>0.31939507914028736</v>
      </c>
      <c r="E30" s="198">
        <v>4.4310017694127231</v>
      </c>
      <c r="F30" s="198"/>
      <c r="G30" s="199">
        <v>14.271965626539226</v>
      </c>
    </row>
    <row r="31" spans="2:7" x14ac:dyDescent="0.2">
      <c r="B31" s="197" t="s">
        <v>586</v>
      </c>
      <c r="C31" s="133">
        <v>26.192071777673757</v>
      </c>
      <c r="D31" s="198">
        <v>9.4613475758026553</v>
      </c>
      <c r="E31" s="198">
        <v>1.1231314411784161</v>
      </c>
      <c r="F31" s="198"/>
      <c r="G31" s="199">
        <v>15.477994624303269</v>
      </c>
    </row>
    <row r="32" spans="2:7" x14ac:dyDescent="0.2">
      <c r="B32" s="197" t="s">
        <v>62</v>
      </c>
      <c r="C32" s="133">
        <v>29.997398252134825</v>
      </c>
      <c r="D32" s="198">
        <v>21.118589571291537</v>
      </c>
      <c r="E32" s="198">
        <v>9.5906154161130246</v>
      </c>
      <c r="F32" s="198"/>
      <c r="G32" s="199">
        <v>15.631317769489536</v>
      </c>
    </row>
    <row r="33" spans="2:7" x14ac:dyDescent="0.2">
      <c r="B33" s="197" t="s">
        <v>205</v>
      </c>
      <c r="C33" s="133">
        <v>91.936272287745851</v>
      </c>
      <c r="D33" s="198">
        <v>1.3145451644923039E-2</v>
      </c>
      <c r="E33" s="198">
        <v>1.2627812659204716</v>
      </c>
      <c r="F33" s="198">
        <v>0.12510921500820502</v>
      </c>
      <c r="G33" s="199">
        <v>21.200977047646912</v>
      </c>
    </row>
    <row r="34" spans="2:7" x14ac:dyDescent="0.2">
      <c r="B34" s="197" t="s">
        <v>57</v>
      </c>
      <c r="C34" s="133">
        <v>75.771977538454735</v>
      </c>
      <c r="D34" s="198">
        <v>2.4236812129507483</v>
      </c>
      <c r="E34" s="198">
        <v>5.6969583296353976</v>
      </c>
      <c r="F34" s="198">
        <v>0.3312208495533146</v>
      </c>
      <c r="G34" s="199">
        <v>46.20261327843852</v>
      </c>
    </row>
    <row r="35" spans="2:7" x14ac:dyDescent="0.2">
      <c r="B35" s="197" t="s">
        <v>571</v>
      </c>
      <c r="C35" s="133">
        <v>85.403780180248916</v>
      </c>
      <c r="D35" s="178">
        <v>1.4348366792984133E-2</v>
      </c>
      <c r="E35" s="178">
        <v>0.75213213027739412</v>
      </c>
      <c r="F35" s="178">
        <v>3.7477669577250725E-2</v>
      </c>
      <c r="G35" s="200">
        <v>61.756891471640756</v>
      </c>
    </row>
    <row r="36" spans="2:7" ht="45" customHeight="1" x14ac:dyDescent="0.2">
      <c r="B36" s="227" t="s">
        <v>157</v>
      </c>
      <c r="C36" s="227"/>
      <c r="D36" s="227"/>
      <c r="E36" s="227"/>
      <c r="F36" s="227"/>
      <c r="G36" s="227"/>
    </row>
    <row r="37" spans="2:7" ht="15" customHeight="1" thickBot="1" x14ac:dyDescent="0.25">
      <c r="B37" s="228" t="s">
        <v>209</v>
      </c>
      <c r="C37" s="228"/>
      <c r="D37" s="228"/>
      <c r="E37" s="228"/>
      <c r="F37" s="228"/>
      <c r="G37" s="228"/>
    </row>
  </sheetData>
  <mergeCells count="2">
    <mergeCell ref="B36:G36"/>
    <mergeCell ref="B37:G37"/>
  </mergeCells>
  <pageMargins left="0.70866141732283472" right="0.70866141732283472" top="0.74803149606299213" bottom="0.74803149606299213" header="0.31496062992125984" footer="0.31496062992125984"/>
  <pageSetup paperSize="9" scale="89" orientation="landscape" r:id="rId1"/>
  <headerFooter>
    <oddHeader>&amp;LFSB GSBMR 2016 (data for exhibits)&amp;R&amp;A</oddHeader>
    <oddFooter>Page 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B2:G27"/>
  <sheetViews>
    <sheetView showGridLines="0" zoomScaleNormal="100" zoomScaleSheetLayoutView="100" workbookViewId="0">
      <selection activeCell="B27" sqref="B27:G27"/>
    </sheetView>
  </sheetViews>
  <sheetFormatPr defaultRowHeight="14.25" x14ac:dyDescent="0.2"/>
  <cols>
    <col min="1" max="1" width="7.625" style="130" customWidth="1"/>
    <col min="2" max="7" width="13.75" style="130" customWidth="1"/>
    <col min="8" max="25" width="10.375" style="130" customWidth="1"/>
    <col min="26" max="26" width="9.5" style="130" customWidth="1"/>
    <col min="27" max="27" width="8.125" style="130" customWidth="1"/>
    <col min="28" max="29" width="10.375" style="130" customWidth="1"/>
    <col min="30" max="16384" width="9" style="130"/>
  </cols>
  <sheetData>
    <row r="2" spans="2:7" x14ac:dyDescent="0.2">
      <c r="B2" s="145" t="s">
        <v>560</v>
      </c>
    </row>
    <row r="3" spans="2:7" ht="15" thickBot="1" x14ac:dyDescent="0.25"/>
    <row r="4" spans="2:7" ht="20.100000000000001" customHeight="1" x14ac:dyDescent="0.2">
      <c r="B4" s="146" t="s">
        <v>55</v>
      </c>
      <c r="C4" s="147"/>
      <c r="D4" s="147"/>
      <c r="E4" s="147"/>
      <c r="F4" s="147"/>
      <c r="G4" s="147"/>
    </row>
    <row r="5" spans="2:7" ht="15.95" customHeight="1" x14ac:dyDescent="0.2">
      <c r="B5" s="148" t="s">
        <v>211</v>
      </c>
      <c r="C5" s="148"/>
      <c r="D5" s="148"/>
      <c r="E5" s="148"/>
      <c r="F5" s="148"/>
      <c r="G5" s="148"/>
    </row>
    <row r="6" spans="2:7" s="149" customFormat="1" ht="45" customHeight="1" x14ac:dyDescent="0.2">
      <c r="B6" s="150"/>
      <c r="C6" s="151" t="s">
        <v>46</v>
      </c>
      <c r="D6" s="151" t="s">
        <v>51</v>
      </c>
      <c r="E6" s="151" t="s">
        <v>56</v>
      </c>
      <c r="F6" s="151" t="s">
        <v>48</v>
      </c>
      <c r="G6" s="151" t="s">
        <v>47</v>
      </c>
    </row>
    <row r="7" spans="2:7" x14ac:dyDescent="0.2">
      <c r="B7" s="152" t="s">
        <v>571</v>
      </c>
      <c r="C7" s="153">
        <v>34171.032673738053</v>
      </c>
      <c r="D7" s="153">
        <v>211844.1234814827</v>
      </c>
      <c r="E7" s="153">
        <v>1900.4213321966654</v>
      </c>
      <c r="F7" s="154">
        <v>20.820696099808188</v>
      </c>
      <c r="G7" s="154">
        <v>4.8526976736560812</v>
      </c>
    </row>
    <row r="8" spans="2:7" x14ac:dyDescent="0.2">
      <c r="B8" s="152" t="s">
        <v>205</v>
      </c>
      <c r="C8" s="154">
        <v>1414.3977808609402</v>
      </c>
      <c r="D8" s="154">
        <v>24674.801849405547</v>
      </c>
      <c r="E8" s="154">
        <v>341.98095245123721</v>
      </c>
      <c r="F8" s="154"/>
      <c r="G8" s="154">
        <v>371.37380722198037</v>
      </c>
    </row>
    <row r="9" spans="2:7" x14ac:dyDescent="0.2">
      <c r="B9" s="152" t="s">
        <v>57</v>
      </c>
      <c r="C9" s="154">
        <v>214.58840720896251</v>
      </c>
      <c r="D9" s="154">
        <v>1332.7023343323092</v>
      </c>
      <c r="E9" s="154">
        <v>142.20683892283228</v>
      </c>
      <c r="F9" s="154">
        <v>31.019253400025043</v>
      </c>
      <c r="G9" s="154">
        <v>30.660991195992764</v>
      </c>
    </row>
    <row r="10" spans="2:7" x14ac:dyDescent="0.2">
      <c r="B10" s="152" t="s">
        <v>572</v>
      </c>
      <c r="C10" s="154">
        <v>319.41546251926655</v>
      </c>
      <c r="D10" s="154">
        <v>855.37336990013375</v>
      </c>
      <c r="E10" s="154">
        <v>263.36792188329457</v>
      </c>
      <c r="F10" s="154"/>
      <c r="G10" s="154">
        <v>41.631644040128592</v>
      </c>
    </row>
    <row r="11" spans="2:7" x14ac:dyDescent="0.2">
      <c r="B11" s="152" t="s">
        <v>573</v>
      </c>
      <c r="C11" s="154">
        <v>829.15609034279782</v>
      </c>
      <c r="D11" s="154">
        <v>77.378635937922141</v>
      </c>
      <c r="E11" s="154">
        <v>133.92278846937438</v>
      </c>
      <c r="F11" s="154">
        <v>2.0629457796283504</v>
      </c>
      <c r="G11" s="154">
        <v>145.27115806055477</v>
      </c>
    </row>
    <row r="12" spans="2:7" x14ac:dyDescent="0.2">
      <c r="B12" s="152" t="s">
        <v>58</v>
      </c>
      <c r="C12" s="154">
        <v>591.31461196089788</v>
      </c>
      <c r="D12" s="154">
        <v>308.66017227450294</v>
      </c>
      <c r="E12" s="154">
        <v>210.50123493488732</v>
      </c>
      <c r="F12" s="154"/>
      <c r="G12" s="154">
        <v>27.21272073073467</v>
      </c>
    </row>
    <row r="13" spans="2:7" x14ac:dyDescent="0.2">
      <c r="B13" s="152" t="s">
        <v>574</v>
      </c>
      <c r="C13" s="154">
        <v>375.85354612479063</v>
      </c>
      <c r="D13" s="154">
        <v>282.6665622916862</v>
      </c>
      <c r="E13" s="154">
        <v>205.41132693065651</v>
      </c>
      <c r="F13" s="154"/>
      <c r="G13" s="154">
        <v>113.16599353906734</v>
      </c>
    </row>
    <row r="14" spans="2:7" x14ac:dyDescent="0.2">
      <c r="B14" s="152" t="s">
        <v>575</v>
      </c>
      <c r="C14" s="154">
        <v>613.22917801584754</v>
      </c>
      <c r="D14" s="154">
        <v>99.454591317177034</v>
      </c>
      <c r="E14" s="154">
        <v>139.75517918726578</v>
      </c>
      <c r="F14" s="154"/>
      <c r="G14" s="154">
        <v>89.215956540040892</v>
      </c>
    </row>
    <row r="15" spans="2:7" x14ac:dyDescent="0.2">
      <c r="B15" s="152" t="s">
        <v>60</v>
      </c>
      <c r="C15" s="154">
        <v>364.18237935071784</v>
      </c>
      <c r="D15" s="154">
        <v>96.846055418678844</v>
      </c>
      <c r="E15" s="154">
        <v>119.80984275895764</v>
      </c>
      <c r="F15" s="154">
        <v>57.671068154667033</v>
      </c>
      <c r="G15" s="154">
        <v>92.767653122328028</v>
      </c>
    </row>
    <row r="16" spans="2:7" x14ac:dyDescent="0.2">
      <c r="B16" s="152" t="s">
        <v>576</v>
      </c>
      <c r="C16" s="154">
        <v>274.9268181688733</v>
      </c>
      <c r="D16" s="154">
        <v>283.46383894463088</v>
      </c>
      <c r="E16" s="154">
        <v>90.268756444630824</v>
      </c>
      <c r="F16" s="154"/>
      <c r="G16" s="154">
        <v>57.414247288841203</v>
      </c>
    </row>
    <row r="17" spans="2:7" x14ac:dyDescent="0.2">
      <c r="B17" s="152" t="s">
        <v>577</v>
      </c>
      <c r="C17" s="154">
        <v>187.35632864194315</v>
      </c>
      <c r="D17" s="154">
        <v>310.35693416414148</v>
      </c>
      <c r="E17" s="154">
        <v>136.68329762510703</v>
      </c>
      <c r="F17" s="154">
        <v>23.095627024616974</v>
      </c>
      <c r="G17" s="154">
        <v>10.682727477184219</v>
      </c>
    </row>
    <row r="18" spans="2:7" x14ac:dyDescent="0.2">
      <c r="B18" s="152" t="s">
        <v>61</v>
      </c>
      <c r="C18" s="154">
        <v>353.16693713414543</v>
      </c>
      <c r="D18" s="154">
        <v>118.54922092354963</v>
      </c>
      <c r="E18" s="154">
        <v>117.47819622344548</v>
      </c>
      <c r="F18" s="154"/>
      <c r="G18" s="154">
        <v>39.950207662492481</v>
      </c>
    </row>
    <row r="19" spans="2:7" x14ac:dyDescent="0.2">
      <c r="B19" s="152" t="s">
        <v>578</v>
      </c>
      <c r="C19" s="154">
        <v>262.16877128734473</v>
      </c>
      <c r="D19" s="154">
        <v>203.25217261368272</v>
      </c>
      <c r="E19" s="154">
        <v>80.420386516512821</v>
      </c>
      <c r="F19" s="154"/>
      <c r="G19" s="154">
        <v>31.070984696830259</v>
      </c>
    </row>
    <row r="20" spans="2:7" x14ac:dyDescent="0.2">
      <c r="B20" s="152" t="s">
        <v>62</v>
      </c>
      <c r="C20" s="154">
        <v>120.28203248955003</v>
      </c>
      <c r="D20" s="154">
        <v>145.63730208945768</v>
      </c>
      <c r="E20" s="154">
        <v>149.09312221300496</v>
      </c>
      <c r="F20" s="154">
        <v>46.274322194749374</v>
      </c>
      <c r="G20" s="154">
        <v>24.212999578511042</v>
      </c>
    </row>
    <row r="21" spans="2:7" x14ac:dyDescent="0.2">
      <c r="B21" s="152" t="s">
        <v>579</v>
      </c>
      <c r="C21" s="154">
        <v>257.80655523926151</v>
      </c>
      <c r="D21" s="154">
        <v>85.794985226061939</v>
      </c>
      <c r="E21" s="154">
        <v>81.616291089518313</v>
      </c>
      <c r="F21" s="154"/>
      <c r="G21" s="154">
        <v>44.26809370079993</v>
      </c>
    </row>
    <row r="22" spans="2:7" x14ac:dyDescent="0.2">
      <c r="B22" s="152" t="s">
        <v>580</v>
      </c>
      <c r="C22" s="154">
        <v>227.60521293174051</v>
      </c>
      <c r="D22" s="154">
        <v>67.225369145165743</v>
      </c>
      <c r="E22" s="154">
        <v>143.76540745855129</v>
      </c>
      <c r="F22" s="154"/>
      <c r="G22" s="154">
        <v>10.14479252222713</v>
      </c>
    </row>
    <row r="23" spans="2:7" x14ac:dyDescent="0.2">
      <c r="B23" s="152" t="s">
        <v>581</v>
      </c>
      <c r="C23" s="154">
        <v>193.92228314187776</v>
      </c>
      <c r="D23" s="154">
        <v>129.42062907714376</v>
      </c>
      <c r="E23" s="154">
        <v>77.710873099938638</v>
      </c>
      <c r="F23" s="154">
        <v>1.087661766602696</v>
      </c>
      <c r="G23" s="154">
        <v>26.821590393868213</v>
      </c>
    </row>
    <row r="24" spans="2:7" x14ac:dyDescent="0.2">
      <c r="B24" s="152" t="s">
        <v>582</v>
      </c>
      <c r="C24" s="154">
        <v>205.99417975782677</v>
      </c>
      <c r="D24" s="154">
        <v>74.941478284110815</v>
      </c>
      <c r="E24" s="154">
        <v>54.144320613188285</v>
      </c>
      <c r="F24" s="154">
        <v>21.696043921482335</v>
      </c>
      <c r="G24" s="154">
        <v>46.471554418427218</v>
      </c>
    </row>
    <row r="25" spans="2:7" x14ac:dyDescent="0.2">
      <c r="B25" s="152" t="s">
        <v>583</v>
      </c>
      <c r="C25" s="154">
        <v>226.26893532356237</v>
      </c>
      <c r="D25" s="154">
        <v>79.572470667810222</v>
      </c>
      <c r="E25" s="154">
        <v>39.942214673040944</v>
      </c>
      <c r="F25" s="154">
        <v>4.821226710138478</v>
      </c>
      <c r="G25" s="154">
        <v>52.044740018241619</v>
      </c>
    </row>
    <row r="26" spans="2:7" ht="30" customHeight="1" x14ac:dyDescent="0.2">
      <c r="B26" s="227" t="s">
        <v>63</v>
      </c>
      <c r="C26" s="227"/>
      <c r="D26" s="227"/>
      <c r="E26" s="227"/>
      <c r="F26" s="227"/>
      <c r="G26" s="227"/>
    </row>
    <row r="27" spans="2:7" ht="15" customHeight="1" thickBot="1" x14ac:dyDescent="0.25">
      <c r="B27" s="228" t="s">
        <v>52</v>
      </c>
      <c r="C27" s="228"/>
      <c r="D27" s="228"/>
      <c r="E27" s="228"/>
      <c r="F27" s="228"/>
      <c r="G27" s="228"/>
    </row>
  </sheetData>
  <mergeCells count="2">
    <mergeCell ref="B26:G26"/>
    <mergeCell ref="B27:G27"/>
  </mergeCells>
  <pageMargins left="0.70866141732283472" right="0.70866141732283472" top="0.74803149606299213" bottom="0.74803149606299213" header="0.31496062992125984" footer="0.31496062992125984"/>
  <pageSetup paperSize="9" orientation="landscape" verticalDpi="300" r:id="rId1"/>
  <headerFooter>
    <oddHeader>&amp;LFSB GSBMR 2016 (data for exhibits)&amp;R&amp;A</oddHeader>
    <oddFooter>Page &amp;P of &amp;N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>
    <pageSetUpPr fitToPage="1"/>
  </sheetPr>
  <dimension ref="B2:D16"/>
  <sheetViews>
    <sheetView showGridLines="0" zoomScaleNormal="100" zoomScaleSheetLayoutView="100" workbookViewId="0">
      <selection activeCell="F24" sqref="F24"/>
    </sheetView>
  </sheetViews>
  <sheetFormatPr defaultRowHeight="14.25" x14ac:dyDescent="0.2"/>
  <cols>
    <col min="1" max="1" width="7.625" style="22" customWidth="1"/>
    <col min="2" max="2" width="5" style="23" customWidth="1"/>
    <col min="3" max="4" width="13.75" style="22" customWidth="1"/>
    <col min="5" max="16384" width="9" style="22"/>
  </cols>
  <sheetData>
    <row r="2" spans="2:4" x14ac:dyDescent="0.2">
      <c r="B2" s="21" t="s">
        <v>158</v>
      </c>
    </row>
    <row r="3" spans="2:4" ht="15" thickBot="1" x14ac:dyDescent="0.25"/>
    <row r="4" spans="2:4" ht="20.100000000000001" customHeight="1" x14ac:dyDescent="0.2">
      <c r="B4" s="93" t="s">
        <v>343</v>
      </c>
      <c r="C4" s="93"/>
      <c r="D4" s="93"/>
    </row>
    <row r="5" spans="2:4" ht="15.95" customHeight="1" x14ac:dyDescent="0.2">
      <c r="B5" s="27" t="s">
        <v>344</v>
      </c>
      <c r="C5" s="27"/>
      <c r="D5" s="27"/>
    </row>
    <row r="6" spans="2:4" s="30" customFormat="1" ht="45" customHeight="1" x14ac:dyDescent="0.2">
      <c r="B6" s="28"/>
      <c r="C6" s="29" t="s">
        <v>80</v>
      </c>
      <c r="D6" s="29" t="s">
        <v>79</v>
      </c>
    </row>
    <row r="7" spans="2:4" x14ac:dyDescent="0.2">
      <c r="B7" s="74">
        <v>40178</v>
      </c>
      <c r="C7" s="34">
        <v>67.501508333429129</v>
      </c>
      <c r="D7" s="34">
        <v>29.033354158698256</v>
      </c>
    </row>
    <row r="8" spans="2:4" x14ac:dyDescent="0.2">
      <c r="B8" s="74">
        <v>40543</v>
      </c>
      <c r="C8" s="34">
        <v>61.815450280981487</v>
      </c>
      <c r="D8" s="34">
        <v>28.417354077783827</v>
      </c>
    </row>
    <row r="9" spans="2:4" x14ac:dyDescent="0.2">
      <c r="B9" s="74">
        <v>40908</v>
      </c>
      <c r="C9" s="34">
        <v>61.633371720327688</v>
      </c>
      <c r="D9" s="34">
        <v>30.192432431635638</v>
      </c>
    </row>
    <row r="10" spans="2:4" x14ac:dyDescent="0.2">
      <c r="B10" s="74">
        <v>41274</v>
      </c>
      <c r="C10" s="34">
        <v>64.002224165041582</v>
      </c>
      <c r="D10" s="34">
        <v>32.906131208151805</v>
      </c>
    </row>
    <row r="11" spans="2:4" x14ac:dyDescent="0.2">
      <c r="B11" s="74">
        <v>41639</v>
      </c>
      <c r="C11" s="34">
        <v>66.043356985442742</v>
      </c>
      <c r="D11" s="34">
        <v>35.568135836209137</v>
      </c>
    </row>
    <row r="12" spans="2:4" x14ac:dyDescent="0.2">
      <c r="B12" s="74">
        <v>42004</v>
      </c>
      <c r="C12" s="34">
        <v>68.783244871561777</v>
      </c>
      <c r="D12" s="34">
        <v>38.957616892868536</v>
      </c>
    </row>
    <row r="13" spans="2:4" x14ac:dyDescent="0.2">
      <c r="B13" s="74">
        <v>42369</v>
      </c>
      <c r="C13" s="34">
        <v>70.785009615830276</v>
      </c>
      <c r="D13" s="34">
        <v>41.954535521790241</v>
      </c>
    </row>
    <row r="14" spans="2:4" x14ac:dyDescent="0.2">
      <c r="B14" s="75">
        <v>42735</v>
      </c>
      <c r="C14" s="36">
        <v>73.161082998053516</v>
      </c>
      <c r="D14" s="36">
        <v>45.159804004719319</v>
      </c>
    </row>
    <row r="15" spans="2:4" ht="105" customHeight="1" x14ac:dyDescent="0.2">
      <c r="B15" s="229" t="s">
        <v>345</v>
      </c>
      <c r="C15" s="229"/>
      <c r="D15" s="229"/>
    </row>
    <row r="16" spans="2:4" ht="30" customHeight="1" thickBot="1" x14ac:dyDescent="0.25">
      <c r="B16" s="226" t="s">
        <v>209</v>
      </c>
      <c r="C16" s="226"/>
      <c r="D16" s="226"/>
    </row>
  </sheetData>
  <mergeCells count="2">
    <mergeCell ref="B15:D15"/>
    <mergeCell ref="B16:D16"/>
  </mergeCells>
  <pageMargins left="0.70866141732283472" right="0.70866141732283472" top="0.74803149606299213" bottom="0.74803149606299213" header="0.31496062992125984" footer="0.31496062992125984"/>
  <pageSetup paperSize="9" orientation="landscape" verticalDpi="300" r:id="rId1"/>
  <headerFooter>
    <oddHeader>&amp;LFSB GSBMR 2016 (data for exhibits)&amp;R&amp;A</oddHeader>
    <oddFooter>Page &amp;P of &amp;N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6">
    <pageSetUpPr fitToPage="1"/>
  </sheetPr>
  <dimension ref="B2:L39"/>
  <sheetViews>
    <sheetView showGridLines="0" topLeftCell="A4" zoomScaleNormal="100" zoomScaleSheetLayoutView="100" workbookViewId="0">
      <selection activeCell="F17" sqref="F17"/>
    </sheetView>
  </sheetViews>
  <sheetFormatPr defaultRowHeight="14.25" x14ac:dyDescent="0.2"/>
  <cols>
    <col min="1" max="1" width="7.625" style="40" customWidth="1"/>
    <col min="2" max="2" width="13.75" style="40" customWidth="1"/>
    <col min="3" max="3" width="13.75" style="50" customWidth="1"/>
    <col min="4" max="4" width="18.375" style="50" customWidth="1"/>
    <col min="5" max="16384" width="9" style="40"/>
  </cols>
  <sheetData>
    <row r="2" spans="2:12" x14ac:dyDescent="0.2">
      <c r="B2" s="39" t="s">
        <v>159</v>
      </c>
    </row>
    <row r="3" spans="2:12" ht="15" thickBot="1" x14ac:dyDescent="0.25"/>
    <row r="4" spans="2:12" ht="20.100000000000001" customHeight="1" x14ac:dyDescent="0.2">
      <c r="B4" s="41" t="s">
        <v>346</v>
      </c>
      <c r="C4" s="53"/>
      <c r="D4" s="53"/>
    </row>
    <row r="5" spans="2:12" ht="15.95" customHeight="1" x14ac:dyDescent="0.2">
      <c r="B5" s="42" t="s">
        <v>347</v>
      </c>
      <c r="C5" s="107"/>
      <c r="D5" s="107"/>
    </row>
    <row r="6" spans="2:12" s="109" customFormat="1" ht="45" customHeight="1" x14ac:dyDescent="0.2">
      <c r="B6" s="108"/>
      <c r="C6" s="43" t="s">
        <v>348</v>
      </c>
      <c r="D6" s="43" t="s">
        <v>226</v>
      </c>
    </row>
    <row r="7" spans="2:12" x14ac:dyDescent="0.2">
      <c r="B7" s="111" t="s">
        <v>83</v>
      </c>
      <c r="C7" s="112"/>
      <c r="D7" s="112"/>
      <c r="F7" s="113"/>
      <c r="G7" s="113"/>
      <c r="H7" s="113"/>
      <c r="I7" s="113"/>
      <c r="J7" s="113"/>
      <c r="K7" s="113"/>
      <c r="L7" s="113"/>
    </row>
    <row r="8" spans="2:12" s="130" customFormat="1" x14ac:dyDescent="0.2">
      <c r="B8" s="201" t="s">
        <v>580</v>
      </c>
      <c r="C8" s="132">
        <v>1.9157734432313944</v>
      </c>
      <c r="D8" s="132">
        <v>3.08064211993897</v>
      </c>
      <c r="F8" s="190"/>
      <c r="G8" s="202"/>
      <c r="H8" s="202"/>
      <c r="I8" s="202"/>
      <c r="J8" s="202"/>
      <c r="K8" s="184"/>
      <c r="L8" s="184"/>
    </row>
    <row r="9" spans="2:12" s="130" customFormat="1" x14ac:dyDescent="0.2">
      <c r="B9" s="197" t="s">
        <v>578</v>
      </c>
      <c r="C9" s="133">
        <v>-4.7939763715535317</v>
      </c>
      <c r="D9" s="133">
        <v>2.1481395403371017</v>
      </c>
      <c r="F9" s="190"/>
      <c r="G9" s="202"/>
      <c r="H9" s="202"/>
      <c r="I9" s="202"/>
      <c r="J9" s="202"/>
      <c r="K9" s="184"/>
      <c r="L9" s="184"/>
    </row>
    <row r="10" spans="2:12" s="130" customFormat="1" x14ac:dyDescent="0.2">
      <c r="B10" s="197" t="s">
        <v>577</v>
      </c>
      <c r="C10" s="133">
        <v>11.938171246188055</v>
      </c>
      <c r="D10" s="133">
        <v>2.7550751248172523</v>
      </c>
      <c r="F10" s="190"/>
      <c r="G10" s="202"/>
      <c r="H10" s="202"/>
      <c r="I10" s="202"/>
      <c r="J10" s="202"/>
      <c r="K10" s="184"/>
      <c r="L10" s="184"/>
    </row>
    <row r="11" spans="2:12" s="130" customFormat="1" x14ac:dyDescent="0.2">
      <c r="B11" s="197" t="s">
        <v>574</v>
      </c>
      <c r="C11" s="133">
        <v>6.0856510231707128</v>
      </c>
      <c r="D11" s="133">
        <v>1.1885492272837972</v>
      </c>
      <c r="F11" s="190"/>
      <c r="G11" s="202"/>
      <c r="H11" s="202"/>
      <c r="I11" s="202"/>
      <c r="J11" s="202"/>
      <c r="K11" s="184"/>
      <c r="L11" s="184"/>
    </row>
    <row r="12" spans="2:12" s="130" customFormat="1" x14ac:dyDescent="0.2">
      <c r="B12" s="197" t="s">
        <v>579</v>
      </c>
      <c r="C12" s="133">
        <v>9.7052657910501097</v>
      </c>
      <c r="D12" s="133">
        <v>3.0682313549996287</v>
      </c>
      <c r="F12" s="190"/>
      <c r="G12" s="202"/>
      <c r="H12" s="202"/>
      <c r="I12" s="202"/>
      <c r="J12" s="202"/>
      <c r="K12" s="184"/>
      <c r="L12" s="184"/>
    </row>
    <row r="13" spans="2:12" s="130" customFormat="1" x14ac:dyDescent="0.2">
      <c r="B13" s="197" t="s">
        <v>583</v>
      </c>
      <c r="C13" s="133">
        <v>3.7338797048211081</v>
      </c>
      <c r="D13" s="133">
        <v>0.79874961921289067</v>
      </c>
      <c r="F13" s="190"/>
      <c r="G13" s="202"/>
      <c r="H13" s="202"/>
      <c r="I13" s="202"/>
      <c r="J13" s="202"/>
      <c r="K13" s="184"/>
      <c r="L13" s="184"/>
    </row>
    <row r="14" spans="2:12" s="130" customFormat="1" x14ac:dyDescent="0.2">
      <c r="B14" s="197" t="s">
        <v>61</v>
      </c>
      <c r="C14" s="133">
        <v>0.18579674678336211</v>
      </c>
      <c r="D14" s="133">
        <v>1.5952005835447869</v>
      </c>
      <c r="F14" s="190"/>
      <c r="G14" s="202"/>
      <c r="H14" s="202"/>
      <c r="I14" s="202"/>
      <c r="J14" s="202"/>
      <c r="K14" s="184"/>
      <c r="L14" s="184"/>
    </row>
    <row r="15" spans="2:12" s="130" customFormat="1" x14ac:dyDescent="0.2">
      <c r="B15" s="197" t="s">
        <v>573</v>
      </c>
      <c r="C15" s="133">
        <v>21.541898612824429</v>
      </c>
      <c r="D15" s="133">
        <v>5.1580619517270554</v>
      </c>
      <c r="F15" s="190"/>
      <c r="G15" s="202"/>
      <c r="H15" s="202"/>
      <c r="I15" s="202"/>
      <c r="J15" s="202"/>
      <c r="K15" s="184"/>
      <c r="L15" s="184"/>
    </row>
    <row r="16" spans="2:12" s="130" customFormat="1" x14ac:dyDescent="0.2">
      <c r="B16" s="197" t="s">
        <v>57</v>
      </c>
      <c r="C16" s="133">
        <v>9.6620567486831899</v>
      </c>
      <c r="D16" s="133">
        <v>9.8649695116190816</v>
      </c>
      <c r="F16" s="190"/>
      <c r="G16" s="202"/>
      <c r="H16" s="202"/>
      <c r="I16" s="202"/>
      <c r="J16" s="202"/>
      <c r="K16" s="184"/>
      <c r="L16" s="184"/>
    </row>
    <row r="17" spans="2:12" s="130" customFormat="1" x14ac:dyDescent="0.2">
      <c r="B17" s="197" t="s">
        <v>582</v>
      </c>
      <c r="C17" s="133">
        <v>2.0325425494151839</v>
      </c>
      <c r="D17" s="133">
        <v>0.42361810672202349</v>
      </c>
      <c r="F17" s="190"/>
      <c r="G17" s="202"/>
      <c r="H17" s="202"/>
      <c r="I17" s="202"/>
      <c r="J17" s="202"/>
      <c r="K17" s="184"/>
      <c r="L17" s="184"/>
    </row>
    <row r="18" spans="2:12" s="130" customFormat="1" x14ac:dyDescent="0.2">
      <c r="B18" s="197" t="s">
        <v>60</v>
      </c>
      <c r="C18" s="133">
        <v>6.8529274181352573</v>
      </c>
      <c r="D18" s="133">
        <v>1.7925884480868071</v>
      </c>
      <c r="F18" s="190"/>
      <c r="G18" s="202"/>
      <c r="H18" s="202"/>
      <c r="I18" s="202"/>
      <c r="J18" s="202"/>
      <c r="K18" s="184"/>
      <c r="L18" s="184"/>
    </row>
    <row r="19" spans="2:12" s="130" customFormat="1" x14ac:dyDescent="0.2">
      <c r="B19" s="197" t="s">
        <v>581</v>
      </c>
      <c r="C19" s="133">
        <v>11.960639917184901</v>
      </c>
      <c r="D19" s="133">
        <v>4.2045812854438536</v>
      </c>
      <c r="F19" s="190"/>
      <c r="G19" s="202"/>
      <c r="H19" s="202"/>
      <c r="I19" s="202"/>
      <c r="J19" s="202"/>
      <c r="K19" s="184"/>
      <c r="L19" s="184"/>
    </row>
    <row r="20" spans="2:12" s="130" customFormat="1" x14ac:dyDescent="0.2">
      <c r="B20" s="203" t="s">
        <v>571</v>
      </c>
      <c r="C20" s="133">
        <v>15.645248089633723</v>
      </c>
      <c r="D20" s="133">
        <v>2.3709240175344259</v>
      </c>
      <c r="F20" s="190"/>
      <c r="G20" s="202"/>
      <c r="H20" s="202"/>
      <c r="I20" s="202"/>
      <c r="J20" s="202"/>
      <c r="K20" s="184"/>
      <c r="L20" s="184"/>
    </row>
    <row r="21" spans="2:12" s="130" customFormat="1" x14ac:dyDescent="0.2">
      <c r="B21" s="197" t="s">
        <v>205</v>
      </c>
      <c r="C21" s="133">
        <v>10.852676663349015</v>
      </c>
      <c r="D21" s="133">
        <v>4.6589169580637302</v>
      </c>
      <c r="F21" s="190"/>
      <c r="G21" s="202"/>
      <c r="H21" s="202"/>
      <c r="I21" s="202"/>
      <c r="J21" s="202"/>
      <c r="K21" s="184"/>
      <c r="L21" s="184"/>
    </row>
    <row r="22" spans="2:12" s="130" customFormat="1" x14ac:dyDescent="0.2">
      <c r="B22" s="197" t="s">
        <v>572</v>
      </c>
      <c r="C22" s="133">
        <v>3.3491483752829954</v>
      </c>
      <c r="D22" s="133">
        <v>1.7921047783125754</v>
      </c>
      <c r="F22" s="190"/>
      <c r="G22" s="202"/>
      <c r="H22" s="202"/>
      <c r="I22" s="202"/>
      <c r="J22" s="202"/>
      <c r="K22" s="184"/>
      <c r="L22" s="184"/>
    </row>
    <row r="23" spans="2:12" s="130" customFormat="1" x14ac:dyDescent="0.2">
      <c r="B23" s="197" t="s">
        <v>575</v>
      </c>
      <c r="C23" s="133">
        <v>5.4889909130779291</v>
      </c>
      <c r="D23" s="133">
        <v>3.4275802419007295</v>
      </c>
      <c r="F23" s="190"/>
      <c r="G23" s="202"/>
      <c r="H23" s="202"/>
      <c r="I23" s="202"/>
      <c r="J23" s="202"/>
      <c r="K23" s="184"/>
      <c r="L23" s="184"/>
    </row>
    <row r="24" spans="2:12" s="130" customFormat="1" x14ac:dyDescent="0.2">
      <c r="B24" s="197" t="s">
        <v>58</v>
      </c>
      <c r="C24" s="133">
        <v>5.7138849359321897</v>
      </c>
      <c r="D24" s="133">
        <v>3.5615625168249787</v>
      </c>
      <c r="F24" s="190"/>
      <c r="G24" s="202"/>
      <c r="H24" s="202"/>
      <c r="I24" s="202"/>
      <c r="J24" s="202"/>
      <c r="K24" s="184"/>
      <c r="L24" s="184"/>
    </row>
    <row r="25" spans="2:12" s="130" customFormat="1" x14ac:dyDescent="0.2">
      <c r="B25" s="197" t="s">
        <v>62</v>
      </c>
      <c r="C25" s="133">
        <v>0.21359268268312803</v>
      </c>
      <c r="D25" s="133">
        <v>3.7170036316720889</v>
      </c>
      <c r="F25" s="190"/>
      <c r="G25" s="202"/>
      <c r="H25" s="202"/>
      <c r="I25" s="202"/>
      <c r="J25" s="202"/>
      <c r="K25" s="184"/>
      <c r="L25" s="184"/>
    </row>
    <row r="26" spans="2:12" x14ac:dyDescent="0.2">
      <c r="B26" s="117" t="s">
        <v>73</v>
      </c>
      <c r="C26" s="64"/>
      <c r="D26" s="64"/>
      <c r="F26" s="113"/>
      <c r="G26" s="115"/>
      <c r="H26" s="115"/>
      <c r="I26" s="115"/>
      <c r="J26" s="115"/>
      <c r="K26" s="116"/>
      <c r="L26" s="116"/>
    </row>
    <row r="27" spans="2:12" s="130" customFormat="1" x14ac:dyDescent="0.2">
      <c r="B27" s="197" t="s">
        <v>593</v>
      </c>
      <c r="C27" s="133">
        <v>44.459796613507763</v>
      </c>
      <c r="D27" s="133">
        <v>29.870172441131526</v>
      </c>
      <c r="F27" s="190"/>
      <c r="G27" s="202"/>
      <c r="H27" s="202"/>
      <c r="I27" s="202"/>
      <c r="J27" s="202"/>
      <c r="K27" s="184"/>
      <c r="L27" s="184"/>
    </row>
    <row r="28" spans="2:12" s="130" customFormat="1" x14ac:dyDescent="0.2">
      <c r="B28" s="197" t="s">
        <v>586</v>
      </c>
      <c r="C28" s="133">
        <v>14.952724315004096</v>
      </c>
      <c r="D28" s="133">
        <v>7.4453040117508973</v>
      </c>
      <c r="F28" s="190"/>
      <c r="G28" s="202"/>
      <c r="H28" s="202"/>
      <c r="I28" s="202"/>
      <c r="J28" s="202"/>
      <c r="K28" s="184"/>
      <c r="L28" s="184"/>
    </row>
    <row r="29" spans="2:12" s="130" customFormat="1" x14ac:dyDescent="0.2">
      <c r="B29" s="197" t="s">
        <v>585</v>
      </c>
      <c r="C29" s="133">
        <v>11.779591506160504</v>
      </c>
      <c r="D29" s="133">
        <v>6.5234711327282202</v>
      </c>
      <c r="F29" s="190"/>
      <c r="G29" s="202"/>
      <c r="H29" s="202"/>
      <c r="I29" s="202"/>
      <c r="J29" s="202"/>
      <c r="K29" s="184"/>
      <c r="L29" s="184"/>
    </row>
    <row r="30" spans="2:12" s="130" customFormat="1" x14ac:dyDescent="0.2">
      <c r="B30" s="197" t="s">
        <v>65</v>
      </c>
      <c r="C30" s="133">
        <v>40.127720871751336</v>
      </c>
      <c r="D30" s="133">
        <v>7.727091075321213</v>
      </c>
      <c r="F30" s="190"/>
      <c r="G30" s="202"/>
      <c r="H30" s="202"/>
      <c r="I30" s="202"/>
      <c r="J30" s="202"/>
      <c r="K30" s="184"/>
      <c r="L30" s="184"/>
    </row>
    <row r="31" spans="2:12" s="130" customFormat="1" x14ac:dyDescent="0.2">
      <c r="B31" s="197" t="s">
        <v>592</v>
      </c>
      <c r="C31" s="133">
        <v>11.332556775001201</v>
      </c>
      <c r="D31" s="133">
        <v>9.6378544126192178</v>
      </c>
      <c r="F31" s="190"/>
      <c r="G31" s="202"/>
      <c r="H31" s="202"/>
      <c r="I31" s="202"/>
      <c r="J31" s="202"/>
      <c r="K31" s="184"/>
      <c r="L31" s="184"/>
    </row>
    <row r="32" spans="2:12" s="130" customFormat="1" x14ac:dyDescent="0.2">
      <c r="B32" s="197" t="s">
        <v>589</v>
      </c>
      <c r="C32" s="133">
        <v>13.727634864957938</v>
      </c>
      <c r="D32" s="133">
        <v>11.688838358468923</v>
      </c>
      <c r="F32" s="190"/>
      <c r="G32" s="202"/>
      <c r="H32" s="202"/>
      <c r="I32" s="202"/>
      <c r="J32" s="202"/>
      <c r="K32" s="184"/>
      <c r="L32" s="184"/>
    </row>
    <row r="33" spans="2:12" s="130" customFormat="1" x14ac:dyDescent="0.2">
      <c r="B33" s="197" t="s">
        <v>591</v>
      </c>
      <c r="C33" s="133">
        <v>8.3789545719533685</v>
      </c>
      <c r="D33" s="133">
        <v>6.0746609551734165</v>
      </c>
      <c r="F33" s="190"/>
      <c r="G33" s="202"/>
      <c r="H33" s="202"/>
      <c r="I33" s="202"/>
      <c r="J33" s="202"/>
      <c r="K33" s="184"/>
      <c r="L33" s="184"/>
    </row>
    <row r="34" spans="2:12" s="130" customFormat="1" x14ac:dyDescent="0.2">
      <c r="B34" s="197" t="s">
        <v>588</v>
      </c>
      <c r="C34" s="133">
        <v>5.6679880183022391</v>
      </c>
      <c r="D34" s="133">
        <v>4.2311472694524843</v>
      </c>
      <c r="F34" s="190"/>
      <c r="G34" s="202"/>
      <c r="H34" s="202"/>
      <c r="I34" s="202"/>
      <c r="J34" s="202"/>
      <c r="K34" s="184"/>
      <c r="L34" s="184"/>
    </row>
    <row r="35" spans="2:12" s="130" customFormat="1" x14ac:dyDescent="0.2">
      <c r="B35" s="197" t="s">
        <v>587</v>
      </c>
      <c r="C35" s="133">
        <v>10.326772031727227</v>
      </c>
      <c r="D35" s="133">
        <v>-0.75013922880631245</v>
      </c>
      <c r="F35" s="190"/>
      <c r="G35" s="202"/>
      <c r="H35" s="202"/>
      <c r="I35" s="202"/>
      <c r="J35" s="202"/>
      <c r="K35" s="184"/>
      <c r="L35" s="184"/>
    </row>
    <row r="36" spans="2:12" s="130" customFormat="1" x14ac:dyDescent="0.2">
      <c r="B36" s="197" t="s">
        <v>590</v>
      </c>
      <c r="C36" s="133">
        <v>16.863950085123825</v>
      </c>
      <c r="D36" s="133">
        <v>13.343532573411521</v>
      </c>
      <c r="F36" s="190"/>
      <c r="G36" s="202"/>
      <c r="H36" s="202"/>
      <c r="I36" s="202"/>
      <c r="J36" s="202"/>
      <c r="K36" s="184"/>
      <c r="L36" s="184"/>
    </row>
    <row r="37" spans="2:12" s="130" customFormat="1" x14ac:dyDescent="0.2">
      <c r="B37" s="197" t="s">
        <v>584</v>
      </c>
      <c r="C37" s="133">
        <v>14.354219357789644</v>
      </c>
      <c r="D37" s="133">
        <v>7.4901144221555693</v>
      </c>
      <c r="F37" s="190"/>
      <c r="G37" s="202"/>
      <c r="H37" s="202"/>
      <c r="I37" s="202"/>
      <c r="J37" s="202"/>
      <c r="K37" s="184"/>
      <c r="L37" s="184"/>
    </row>
    <row r="38" spans="2:12" s="130" customFormat="1" ht="68.25" customHeight="1" x14ac:dyDescent="0.2">
      <c r="B38" s="227" t="s">
        <v>349</v>
      </c>
      <c r="C38" s="227"/>
      <c r="D38" s="227"/>
    </row>
    <row r="39" spans="2:12" ht="15" customHeight="1" thickBot="1" x14ac:dyDescent="0.25">
      <c r="B39" s="235" t="s">
        <v>209</v>
      </c>
      <c r="C39" s="235"/>
      <c r="D39" s="235"/>
    </row>
  </sheetData>
  <mergeCells count="2">
    <mergeCell ref="B38:D38"/>
    <mergeCell ref="B39:D39"/>
  </mergeCells>
  <pageMargins left="0.70866141732283472" right="0.70866141732283472" top="0.74803149606299213" bottom="0.74803149606299213" header="0.31496062992125984" footer="0.31496062992125984"/>
  <pageSetup paperSize="9" scale="79" orientation="landscape" r:id="rId1"/>
  <headerFooter>
    <oddHeader>&amp;LFSB GSBMR 2016 (data for exhibits)&amp;R&amp;A</oddHeader>
    <oddFooter>Page &amp;P of &amp;N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7">
    <pageSetUpPr fitToPage="1"/>
  </sheetPr>
  <dimension ref="B2:C20"/>
  <sheetViews>
    <sheetView showGridLines="0" zoomScaleNormal="100" zoomScaleSheetLayoutView="100" workbookViewId="0">
      <selection activeCell="E18" sqref="E18"/>
    </sheetView>
  </sheetViews>
  <sheetFormatPr defaultRowHeight="14.25" x14ac:dyDescent="0.2"/>
  <cols>
    <col min="1" max="1" width="7.625" style="130" customWidth="1"/>
    <col min="2" max="2" width="25.125" style="130" customWidth="1"/>
    <col min="3" max="3" width="26.75" style="158" customWidth="1"/>
    <col min="4" max="16384" width="9" style="130"/>
  </cols>
  <sheetData>
    <row r="2" spans="2:3" x14ac:dyDescent="0.2">
      <c r="B2" s="145" t="s">
        <v>160</v>
      </c>
    </row>
    <row r="3" spans="2:3" ht="15" thickBot="1" x14ac:dyDescent="0.25"/>
    <row r="4" spans="2:3" ht="20.100000000000001" customHeight="1" x14ac:dyDescent="0.2">
      <c r="B4" s="146" t="s">
        <v>350</v>
      </c>
      <c r="C4" s="161"/>
    </row>
    <row r="5" spans="2:3" ht="15.95" customHeight="1" x14ac:dyDescent="0.2">
      <c r="B5" s="187" t="s">
        <v>351</v>
      </c>
      <c r="C5" s="193"/>
    </row>
    <row r="6" spans="2:3" x14ac:dyDescent="0.2">
      <c r="B6" s="204" t="s">
        <v>161</v>
      </c>
      <c r="C6" s="165">
        <v>6</v>
      </c>
    </row>
    <row r="7" spans="2:3" x14ac:dyDescent="0.2">
      <c r="B7" s="197" t="s">
        <v>581</v>
      </c>
      <c r="C7" s="133">
        <v>1</v>
      </c>
    </row>
    <row r="8" spans="2:3" x14ac:dyDescent="0.2">
      <c r="B8" s="197" t="s">
        <v>61</v>
      </c>
      <c r="C8" s="133">
        <v>3</v>
      </c>
    </row>
    <row r="9" spans="2:3" x14ac:dyDescent="0.2">
      <c r="B9" s="197" t="s">
        <v>577</v>
      </c>
      <c r="C9" s="133">
        <v>3</v>
      </c>
    </row>
    <row r="10" spans="2:3" x14ac:dyDescent="0.2">
      <c r="B10" s="197" t="s">
        <v>58</v>
      </c>
      <c r="C10" s="133">
        <v>3</v>
      </c>
    </row>
    <row r="11" spans="2:3" x14ac:dyDescent="0.2">
      <c r="B11" s="197" t="s">
        <v>579</v>
      </c>
      <c r="C11" s="133">
        <v>4</v>
      </c>
    </row>
    <row r="12" spans="2:3" x14ac:dyDescent="0.2">
      <c r="B12" s="197" t="s">
        <v>193</v>
      </c>
      <c r="C12" s="133">
        <v>4</v>
      </c>
    </row>
    <row r="13" spans="2:3" x14ac:dyDescent="0.2">
      <c r="B13" s="197" t="s">
        <v>57</v>
      </c>
      <c r="C13" s="133">
        <v>5</v>
      </c>
    </row>
    <row r="14" spans="2:3" x14ac:dyDescent="0.2">
      <c r="B14" s="197" t="s">
        <v>60</v>
      </c>
      <c r="C14" s="133">
        <v>6</v>
      </c>
    </row>
    <row r="15" spans="2:3" x14ac:dyDescent="0.2">
      <c r="B15" s="197" t="s">
        <v>205</v>
      </c>
      <c r="C15" s="133">
        <v>7</v>
      </c>
    </row>
    <row r="16" spans="2:3" x14ac:dyDescent="0.2">
      <c r="B16" s="197" t="s">
        <v>571</v>
      </c>
      <c r="C16" s="133">
        <v>10</v>
      </c>
    </row>
    <row r="17" spans="2:3" x14ac:dyDescent="0.2">
      <c r="B17" s="197" t="s">
        <v>65</v>
      </c>
      <c r="C17" s="133">
        <v>16</v>
      </c>
    </row>
    <row r="18" spans="2:3" x14ac:dyDescent="0.2">
      <c r="B18" s="197" t="s">
        <v>62</v>
      </c>
      <c r="C18" s="133">
        <v>31</v>
      </c>
    </row>
    <row r="19" spans="2:3" ht="36" customHeight="1" x14ac:dyDescent="0.2">
      <c r="B19" s="227" t="s">
        <v>352</v>
      </c>
      <c r="C19" s="227"/>
    </row>
    <row r="20" spans="2:3" ht="15" thickBot="1" x14ac:dyDescent="0.25">
      <c r="B20" s="228" t="s">
        <v>209</v>
      </c>
      <c r="C20" s="228"/>
    </row>
  </sheetData>
  <mergeCells count="2">
    <mergeCell ref="B19:C19"/>
    <mergeCell ref="B20:C20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LFSB GSBMR 2016 (data for exhibits)&amp;R&amp;A</oddHeader>
    <oddFooter>Page &amp;P of &amp;N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0">
    <pageSetUpPr fitToPage="1"/>
  </sheetPr>
  <dimension ref="B2:E21"/>
  <sheetViews>
    <sheetView showGridLines="0" zoomScaleNormal="100" zoomScaleSheetLayoutView="100" workbookViewId="0">
      <selection activeCell="H23" sqref="H23"/>
    </sheetView>
  </sheetViews>
  <sheetFormatPr defaultRowHeight="14.25" x14ac:dyDescent="0.2"/>
  <cols>
    <col min="1" max="1" width="7.625" style="130" customWidth="1"/>
    <col min="2" max="2" width="13.75" style="130" customWidth="1"/>
    <col min="3" max="5" width="13.75" style="158" customWidth="1"/>
    <col min="6" max="6" width="10.125" style="130" customWidth="1"/>
    <col min="7" max="16384" width="9" style="130"/>
  </cols>
  <sheetData>
    <row r="2" spans="2:5" x14ac:dyDescent="0.2">
      <c r="B2" s="145" t="s">
        <v>162</v>
      </c>
    </row>
    <row r="3" spans="2:5" ht="15" thickBot="1" x14ac:dyDescent="0.25"/>
    <row r="4" spans="2:5" ht="20.100000000000001" customHeight="1" x14ac:dyDescent="0.2">
      <c r="B4" s="146" t="s">
        <v>163</v>
      </c>
      <c r="C4" s="161"/>
      <c r="D4" s="161"/>
      <c r="E4" s="161"/>
    </row>
    <row r="5" spans="2:5" ht="15.95" customHeight="1" x14ac:dyDescent="0.2">
      <c r="B5" s="148" t="s">
        <v>347</v>
      </c>
      <c r="C5" s="192"/>
      <c r="D5" s="192"/>
      <c r="E5" s="192"/>
    </row>
    <row r="6" spans="2:5" ht="18" customHeight="1" x14ac:dyDescent="0.2">
      <c r="B6" s="131"/>
      <c r="C6" s="164" t="s">
        <v>86</v>
      </c>
      <c r="D6" s="164" t="s">
        <v>87</v>
      </c>
      <c r="E6" s="205">
        <v>2016</v>
      </c>
    </row>
    <row r="7" spans="2:5" x14ac:dyDescent="0.2">
      <c r="B7" s="201" t="s">
        <v>62</v>
      </c>
      <c r="C7" s="132">
        <v>46.316616031729339</v>
      </c>
      <c r="D7" s="132">
        <v>39.535976048214373</v>
      </c>
      <c r="E7" s="132">
        <v>31.297960358891956</v>
      </c>
    </row>
    <row r="8" spans="2:5" x14ac:dyDescent="0.2">
      <c r="B8" s="197" t="s">
        <v>65</v>
      </c>
      <c r="C8" s="133"/>
      <c r="D8" s="133">
        <v>7.164248953688217</v>
      </c>
      <c r="E8" s="133">
        <v>15.525725367906906</v>
      </c>
    </row>
    <row r="9" spans="2:5" x14ac:dyDescent="0.2">
      <c r="B9" s="197" t="s">
        <v>571</v>
      </c>
      <c r="C9" s="133">
        <v>7.4778307614405408</v>
      </c>
      <c r="D9" s="133">
        <v>11.695142020249737</v>
      </c>
      <c r="E9" s="133">
        <v>10.340954977377621</v>
      </c>
    </row>
    <row r="10" spans="2:5" x14ac:dyDescent="0.2">
      <c r="B10" s="197" t="s">
        <v>205</v>
      </c>
      <c r="C10" s="133">
        <v>6.4238257715057996</v>
      </c>
      <c r="D10" s="133">
        <v>6.476216379640741</v>
      </c>
      <c r="E10" s="133">
        <v>7.1890371619058655</v>
      </c>
    </row>
    <row r="11" spans="2:5" x14ac:dyDescent="0.2">
      <c r="B11" s="197" t="s">
        <v>60</v>
      </c>
      <c r="C11" s="133">
        <v>6.5488851545112228</v>
      </c>
      <c r="D11" s="133">
        <v>6.6359122064533738</v>
      </c>
      <c r="E11" s="133">
        <v>6.0988163174060848</v>
      </c>
    </row>
    <row r="12" spans="2:5" x14ac:dyDescent="0.2">
      <c r="B12" s="197" t="s">
        <v>57</v>
      </c>
      <c r="C12" s="133">
        <v>4.8999574966567998</v>
      </c>
      <c r="D12" s="133">
        <v>4.4766509017969218</v>
      </c>
      <c r="E12" s="133">
        <v>5.195415699056829</v>
      </c>
    </row>
    <row r="13" spans="2:5" x14ac:dyDescent="0.2">
      <c r="B13" s="197" t="s">
        <v>193</v>
      </c>
      <c r="C13" s="133">
        <v>2.9586789712295531</v>
      </c>
      <c r="D13" s="133">
        <v>3.4308980872496284</v>
      </c>
      <c r="E13" s="133">
        <v>3.9341642695754584</v>
      </c>
    </row>
    <row r="14" spans="2:5" x14ac:dyDescent="0.2">
      <c r="B14" s="197" t="s">
        <v>579</v>
      </c>
      <c r="C14" s="133">
        <v>3.5676383101499742</v>
      </c>
      <c r="D14" s="133">
        <v>3.5765730341888515</v>
      </c>
      <c r="E14" s="133">
        <v>3.7902184672706296</v>
      </c>
    </row>
    <row r="15" spans="2:5" x14ac:dyDescent="0.2">
      <c r="B15" s="197" t="s">
        <v>58</v>
      </c>
      <c r="C15" s="133">
        <v>3.668903510853486</v>
      </c>
      <c r="D15" s="133">
        <v>2.9098809740660774</v>
      </c>
      <c r="E15" s="133">
        <v>3.2384896332504276</v>
      </c>
    </row>
    <row r="16" spans="2:5" x14ac:dyDescent="0.2">
      <c r="B16" s="197" t="s">
        <v>577</v>
      </c>
      <c r="C16" s="133">
        <v>2.6027667289971852</v>
      </c>
      <c r="D16" s="133">
        <v>2.8239289705930317</v>
      </c>
      <c r="E16" s="133">
        <v>3.0582454523420339</v>
      </c>
    </row>
    <row r="17" spans="2:5" x14ac:dyDescent="0.2">
      <c r="B17" s="197" t="s">
        <v>61</v>
      </c>
      <c r="C17" s="133">
        <v>4.5281900389991447</v>
      </c>
      <c r="D17" s="133">
        <v>3.3755236681355654</v>
      </c>
      <c r="E17" s="133">
        <v>3.0556350387001125</v>
      </c>
    </row>
    <row r="18" spans="2:5" x14ac:dyDescent="0.2">
      <c r="B18" s="197" t="s">
        <v>582</v>
      </c>
      <c r="C18" s="133">
        <v>1.460916020585604</v>
      </c>
      <c r="D18" s="133">
        <v>1.2520625471288049</v>
      </c>
      <c r="E18" s="133">
        <v>1.0801022012062571</v>
      </c>
    </row>
    <row r="19" spans="2:5" x14ac:dyDescent="0.2">
      <c r="B19" s="197" t="s">
        <v>161</v>
      </c>
      <c r="C19" s="133">
        <v>7.051700320770049</v>
      </c>
      <c r="D19" s="133">
        <v>6.6469862085946634</v>
      </c>
      <c r="E19" s="133">
        <v>6.1952350551098148</v>
      </c>
    </row>
    <row r="20" spans="2:5" ht="58.5" customHeight="1" x14ac:dyDescent="0.2">
      <c r="B20" s="227" t="s">
        <v>353</v>
      </c>
      <c r="C20" s="227"/>
      <c r="D20" s="227"/>
      <c r="E20" s="227"/>
    </row>
    <row r="21" spans="2:5" ht="15" customHeight="1" thickBot="1" x14ac:dyDescent="0.25">
      <c r="B21" s="228" t="s">
        <v>209</v>
      </c>
      <c r="C21" s="228"/>
      <c r="D21" s="228"/>
      <c r="E21" s="228"/>
    </row>
  </sheetData>
  <mergeCells count="2">
    <mergeCell ref="B20:E20"/>
    <mergeCell ref="B21:E21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LFSB GSBMR 2016 (data for exhibits)&amp;R&amp;A</oddHeader>
    <oddFooter>Page &amp;P of &amp;N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1">
    <pageSetUpPr fitToPage="1"/>
  </sheetPr>
  <dimension ref="B2:D37"/>
  <sheetViews>
    <sheetView showGridLines="0" zoomScaleNormal="100" zoomScaleSheetLayoutView="100" workbookViewId="0">
      <selection activeCell="F25" sqref="F25"/>
    </sheetView>
  </sheetViews>
  <sheetFormatPr defaultRowHeight="14.25" x14ac:dyDescent="0.2"/>
  <cols>
    <col min="1" max="1" width="7.625" style="130" customWidth="1"/>
    <col min="2" max="2" width="21.75" style="130" customWidth="1"/>
    <col min="3" max="3" width="17.25" style="158" customWidth="1"/>
    <col min="4" max="4" width="15.625" style="158" customWidth="1"/>
    <col min="5" max="16384" width="9" style="130"/>
  </cols>
  <sheetData>
    <row r="2" spans="2:4" x14ac:dyDescent="0.2">
      <c r="B2" s="145" t="s">
        <v>164</v>
      </c>
    </row>
    <row r="3" spans="2:4" ht="15" thickBot="1" x14ac:dyDescent="0.25"/>
    <row r="4" spans="2:4" ht="20.100000000000001" customHeight="1" x14ac:dyDescent="0.2">
      <c r="B4" s="146" t="s">
        <v>354</v>
      </c>
      <c r="C4" s="161"/>
      <c r="D4" s="161"/>
    </row>
    <row r="5" spans="2:4" ht="15.95" customHeight="1" x14ac:dyDescent="0.2">
      <c r="B5" s="148" t="s">
        <v>165</v>
      </c>
      <c r="C5" s="192"/>
      <c r="D5" s="192"/>
    </row>
    <row r="6" spans="2:4" s="194" customFormat="1" ht="45" customHeight="1" x14ac:dyDescent="0.2">
      <c r="B6" s="195"/>
      <c r="C6" s="151" t="s">
        <v>356</v>
      </c>
      <c r="D6" s="151" t="s">
        <v>355</v>
      </c>
    </row>
    <row r="7" spans="2:4" x14ac:dyDescent="0.2">
      <c r="B7" s="197" t="s">
        <v>593</v>
      </c>
      <c r="C7" s="133">
        <v>47.130351676959052</v>
      </c>
      <c r="D7" s="133">
        <v>34.253588599095444</v>
      </c>
    </row>
    <row r="8" spans="2:4" x14ac:dyDescent="0.2">
      <c r="B8" s="197" t="s">
        <v>573</v>
      </c>
      <c r="C8" s="133">
        <v>18.420948326824771</v>
      </c>
      <c r="D8" s="133">
        <v>31.406988009322955</v>
      </c>
    </row>
    <row r="9" spans="2:4" x14ac:dyDescent="0.2">
      <c r="B9" s="197" t="s">
        <v>592</v>
      </c>
      <c r="C9" s="133">
        <v>6.9709814559811401</v>
      </c>
      <c r="D9" s="133">
        <v>30.631222860828156</v>
      </c>
    </row>
    <row r="10" spans="2:4" x14ac:dyDescent="0.2">
      <c r="B10" s="197" t="s">
        <v>65</v>
      </c>
      <c r="C10" s="133">
        <v>48.130977132243657</v>
      </c>
      <c r="D10" s="133">
        <v>25.395052033118471</v>
      </c>
    </row>
    <row r="11" spans="2:4" x14ac:dyDescent="0.2">
      <c r="B11" s="197" t="s">
        <v>575</v>
      </c>
      <c r="C11" s="133">
        <v>1.6598380022267767</v>
      </c>
      <c r="D11" s="133">
        <v>22.30326093073991</v>
      </c>
    </row>
    <row r="12" spans="2:4" x14ac:dyDescent="0.2">
      <c r="B12" s="197" t="s">
        <v>586</v>
      </c>
      <c r="C12" s="133">
        <v>13.395560989774523</v>
      </c>
      <c r="D12" s="133">
        <v>21.398165993770402</v>
      </c>
    </row>
    <row r="13" spans="2:4" x14ac:dyDescent="0.2">
      <c r="B13" s="197" t="s">
        <v>590</v>
      </c>
      <c r="C13" s="133">
        <v>15.909234999264799</v>
      </c>
      <c r="D13" s="133">
        <v>20.762098287135377</v>
      </c>
    </row>
    <row r="14" spans="2:4" x14ac:dyDescent="0.2">
      <c r="B14" s="197" t="s">
        <v>58</v>
      </c>
      <c r="C14" s="133">
        <v>2.2837646372165343</v>
      </c>
      <c r="D14" s="133">
        <v>20.623895397197998</v>
      </c>
    </row>
    <row r="15" spans="2:4" x14ac:dyDescent="0.2">
      <c r="B15" s="197" t="s">
        <v>585</v>
      </c>
      <c r="C15" s="133">
        <v>11.424791488526065</v>
      </c>
      <c r="D15" s="133">
        <v>13.210125188148369</v>
      </c>
    </row>
    <row r="16" spans="2:4" x14ac:dyDescent="0.2">
      <c r="B16" s="197" t="s">
        <v>579</v>
      </c>
      <c r="C16" s="133">
        <v>9.7792598923206455</v>
      </c>
      <c r="D16" s="133">
        <v>9.4097877895728654</v>
      </c>
    </row>
    <row r="17" spans="2:4" x14ac:dyDescent="0.2">
      <c r="B17" s="197" t="s">
        <v>571</v>
      </c>
      <c r="C17" s="133">
        <v>17.444332799244535</v>
      </c>
      <c r="D17" s="133">
        <v>8.7203146447442101</v>
      </c>
    </row>
    <row r="18" spans="2:4" x14ac:dyDescent="0.2">
      <c r="B18" s="197" t="s">
        <v>577</v>
      </c>
      <c r="C18" s="133">
        <v>12.782439794017741</v>
      </c>
      <c r="D18" s="133">
        <v>8.623826103276123</v>
      </c>
    </row>
    <row r="19" spans="2:4" x14ac:dyDescent="0.2">
      <c r="B19" s="197" t="s">
        <v>205</v>
      </c>
      <c r="C19" s="133">
        <v>11.534604787553526</v>
      </c>
      <c r="D19" s="133">
        <v>8.1664034540632748</v>
      </c>
    </row>
    <row r="20" spans="2:4" x14ac:dyDescent="0.2">
      <c r="B20" s="197" t="s">
        <v>57</v>
      </c>
      <c r="C20" s="133">
        <v>10.278169607881571</v>
      </c>
      <c r="D20" s="133">
        <v>7.23183513411636</v>
      </c>
    </row>
    <row r="21" spans="2:4" x14ac:dyDescent="0.2">
      <c r="B21" s="197" t="s">
        <v>574</v>
      </c>
      <c r="C21" s="133">
        <v>5.9709157068191132</v>
      </c>
      <c r="D21" s="133">
        <v>6.5458358801224747</v>
      </c>
    </row>
    <row r="22" spans="2:4" x14ac:dyDescent="0.2">
      <c r="B22" s="197" t="s">
        <v>61</v>
      </c>
      <c r="C22" s="133">
        <v>-1.3344878057826692</v>
      </c>
      <c r="D22" s="133">
        <v>6.504824909067275</v>
      </c>
    </row>
    <row r="23" spans="2:4" x14ac:dyDescent="0.2">
      <c r="B23" s="197" t="s">
        <v>584</v>
      </c>
      <c r="C23" s="133">
        <v>16.701824169326819</v>
      </c>
      <c r="D23" s="133">
        <v>5.4266457675345992</v>
      </c>
    </row>
    <row r="24" spans="2:4" x14ac:dyDescent="0.2">
      <c r="B24" s="197" t="s">
        <v>581</v>
      </c>
      <c r="C24" s="133">
        <v>13.683040582029914</v>
      </c>
      <c r="D24" s="133">
        <v>5.3280725960893394</v>
      </c>
    </row>
    <row r="25" spans="2:4" x14ac:dyDescent="0.2">
      <c r="B25" s="197" t="s">
        <v>591</v>
      </c>
      <c r="C25" s="133">
        <v>9.3159561160041768</v>
      </c>
      <c r="D25" s="133">
        <v>4.7105779930253666</v>
      </c>
    </row>
    <row r="26" spans="2:4" x14ac:dyDescent="0.2">
      <c r="B26" s="197" t="s">
        <v>583</v>
      </c>
      <c r="C26" s="133">
        <v>3.5192437937417331</v>
      </c>
      <c r="D26" s="133">
        <v>4.5968828283508012</v>
      </c>
    </row>
    <row r="27" spans="2:4" x14ac:dyDescent="0.2">
      <c r="B27" s="197" t="s">
        <v>589</v>
      </c>
      <c r="C27" s="133">
        <v>16.177758290645027</v>
      </c>
      <c r="D27" s="133">
        <v>4.4330755290159507</v>
      </c>
    </row>
    <row r="28" spans="2:4" x14ac:dyDescent="0.2">
      <c r="B28" s="197" t="s">
        <v>60</v>
      </c>
      <c r="C28" s="133">
        <v>8.2215946118891381</v>
      </c>
      <c r="D28" s="133">
        <v>1.5491772594071085</v>
      </c>
    </row>
    <row r="29" spans="2:4" x14ac:dyDescent="0.2">
      <c r="B29" s="197" t="s">
        <v>588</v>
      </c>
      <c r="C29" s="133">
        <v>10.682966457694443</v>
      </c>
      <c r="D29" s="133">
        <v>0.88023522665394704</v>
      </c>
    </row>
    <row r="30" spans="2:4" x14ac:dyDescent="0.2">
      <c r="B30" s="197" t="s">
        <v>62</v>
      </c>
      <c r="C30" s="133">
        <v>8.0066185464633399E-2</v>
      </c>
      <c r="D30" s="133">
        <v>0.74948255618472182</v>
      </c>
    </row>
    <row r="31" spans="2:4" x14ac:dyDescent="0.2">
      <c r="B31" s="197" t="s">
        <v>582</v>
      </c>
      <c r="C31" s="133">
        <v>2.4451030428100928</v>
      </c>
      <c r="D31" s="133">
        <v>0.39884817949604745</v>
      </c>
    </row>
    <row r="32" spans="2:4" x14ac:dyDescent="0.2">
      <c r="B32" s="197" t="s">
        <v>572</v>
      </c>
      <c r="C32" s="133">
        <v>4.1356669498558984</v>
      </c>
      <c r="D32" s="133">
        <v>0.26203147737966503</v>
      </c>
    </row>
    <row r="33" spans="2:4" x14ac:dyDescent="0.2">
      <c r="B33" s="197" t="s">
        <v>587</v>
      </c>
      <c r="C33" s="133">
        <v>14.804539884994439</v>
      </c>
      <c r="D33" s="133">
        <v>-5.9046181641391859</v>
      </c>
    </row>
    <row r="34" spans="2:4" x14ac:dyDescent="0.2">
      <c r="B34" s="197" t="s">
        <v>578</v>
      </c>
      <c r="C34" s="133">
        <v>21.887891557463025</v>
      </c>
      <c r="D34" s="133">
        <v>-7.3818883170039706</v>
      </c>
    </row>
    <row r="35" spans="2:4" x14ac:dyDescent="0.2">
      <c r="B35" s="197" t="s">
        <v>580</v>
      </c>
      <c r="C35" s="133">
        <v>4.8900934898830739</v>
      </c>
      <c r="D35" s="133">
        <v>-9.1616716535998126</v>
      </c>
    </row>
    <row r="36" spans="2:4" ht="82.5" customHeight="1" x14ac:dyDescent="0.2">
      <c r="B36" s="227" t="s">
        <v>357</v>
      </c>
      <c r="C36" s="227"/>
      <c r="D36" s="227"/>
    </row>
    <row r="37" spans="2:4" ht="15" customHeight="1" thickBot="1" x14ac:dyDescent="0.25">
      <c r="B37" s="228" t="s">
        <v>209</v>
      </c>
      <c r="C37" s="228"/>
      <c r="D37" s="228"/>
    </row>
  </sheetData>
  <mergeCells count="2">
    <mergeCell ref="B36:D36"/>
    <mergeCell ref="B37:D37"/>
  </mergeCells>
  <pageMargins left="0.70866141732283472" right="0.70866141732283472" top="0.74803149606299213" bottom="0.74803149606299213" header="0.31496062992125984" footer="0.31496062992125984"/>
  <pageSetup paperSize="9" scale="86" orientation="landscape" r:id="rId1"/>
  <headerFooter>
    <oddHeader>&amp;LFSB GSBMR 2016 (data for exhibits)&amp;R&amp;A</oddHeader>
    <oddFooter>Page &amp;P of &amp;N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>
    <pageSetUpPr fitToPage="1"/>
  </sheetPr>
  <dimension ref="A2:D39"/>
  <sheetViews>
    <sheetView showGridLines="0" zoomScaleNormal="100" zoomScaleSheetLayoutView="100" workbookViewId="0">
      <selection activeCell="F21" sqref="F21"/>
    </sheetView>
  </sheetViews>
  <sheetFormatPr defaultRowHeight="14.25" x14ac:dyDescent="0.2"/>
  <cols>
    <col min="1" max="1" width="7.625" style="40" customWidth="1"/>
    <col min="2" max="2" width="19.375" style="40" customWidth="1"/>
    <col min="3" max="4" width="16.5" style="50" customWidth="1"/>
    <col min="5" max="5" width="16.5" style="40" customWidth="1"/>
    <col min="6" max="16384" width="9" style="40"/>
  </cols>
  <sheetData>
    <row r="2" spans="1:4" x14ac:dyDescent="0.2">
      <c r="B2" s="39" t="s">
        <v>166</v>
      </c>
    </row>
    <row r="3" spans="1:4" ht="15" thickBot="1" x14ac:dyDescent="0.25"/>
    <row r="4" spans="1:4" ht="20.100000000000001" customHeight="1" x14ac:dyDescent="0.2">
      <c r="B4" s="41" t="s">
        <v>358</v>
      </c>
      <c r="C4" s="53"/>
      <c r="D4" s="53"/>
    </row>
    <row r="5" spans="1:4" ht="15.95" customHeight="1" x14ac:dyDescent="0.2">
      <c r="B5" s="42" t="s">
        <v>359</v>
      </c>
      <c r="C5" s="107"/>
      <c r="D5" s="107"/>
    </row>
    <row r="6" spans="1:4" s="109" customFormat="1" ht="45" customHeight="1" x14ac:dyDescent="0.2">
      <c r="B6" s="108"/>
      <c r="C6" s="43" t="s">
        <v>167</v>
      </c>
      <c r="D6" s="43" t="s">
        <v>360</v>
      </c>
    </row>
    <row r="7" spans="1:4" x14ac:dyDescent="0.2">
      <c r="B7" s="111" t="s">
        <v>83</v>
      </c>
      <c r="C7" s="112"/>
      <c r="D7" s="112"/>
    </row>
    <row r="8" spans="1:4" x14ac:dyDescent="0.2">
      <c r="A8" s="130"/>
      <c r="B8" s="201" t="s">
        <v>580</v>
      </c>
      <c r="C8" s="60">
        <v>47.018409077112722</v>
      </c>
      <c r="D8" s="60">
        <v>13.090541636823513</v>
      </c>
    </row>
    <row r="9" spans="1:4" x14ac:dyDescent="0.2">
      <c r="A9" s="130"/>
      <c r="B9" s="197" t="s">
        <v>578</v>
      </c>
      <c r="C9" s="62">
        <v>49.170827472101827</v>
      </c>
      <c r="D9" s="62">
        <v>10.664366137145963</v>
      </c>
    </row>
    <row r="10" spans="1:4" x14ac:dyDescent="0.2">
      <c r="A10" s="130"/>
      <c r="B10" s="197" t="s">
        <v>577</v>
      </c>
      <c r="C10" s="62">
        <v>66.904671486219968</v>
      </c>
      <c r="D10" s="62">
        <v>20.509111972817863</v>
      </c>
    </row>
    <row r="11" spans="1:4" x14ac:dyDescent="0.2">
      <c r="A11" s="130"/>
      <c r="B11" s="197" t="s">
        <v>574</v>
      </c>
      <c r="C11" s="62">
        <v>49.951813892162797</v>
      </c>
      <c r="D11" s="62">
        <v>22.860753678537741</v>
      </c>
    </row>
    <row r="12" spans="1:4" x14ac:dyDescent="0.2">
      <c r="A12" s="130"/>
      <c r="B12" s="197" t="s">
        <v>579</v>
      </c>
      <c r="C12" s="62">
        <v>35.658422821604816</v>
      </c>
      <c r="D12" s="62">
        <v>30.850366441087349</v>
      </c>
    </row>
    <row r="13" spans="1:4" x14ac:dyDescent="0.2">
      <c r="A13" s="130"/>
      <c r="B13" s="197" t="s">
        <v>583</v>
      </c>
      <c r="C13" s="62">
        <v>29.682058316444252</v>
      </c>
      <c r="D13" s="62">
        <v>21.800082045243386</v>
      </c>
    </row>
    <row r="14" spans="1:4" x14ac:dyDescent="0.2">
      <c r="A14" s="130"/>
      <c r="B14" s="197" t="s">
        <v>61</v>
      </c>
      <c r="C14" s="62">
        <v>37.51560951553477</v>
      </c>
      <c r="D14" s="62">
        <v>24.884393302847819</v>
      </c>
    </row>
    <row r="15" spans="1:4" x14ac:dyDescent="0.2">
      <c r="A15" s="130"/>
      <c r="B15" s="197" t="s">
        <v>573</v>
      </c>
      <c r="C15" s="62">
        <v>17.789435545780179</v>
      </c>
      <c r="D15" s="62">
        <v>12.446703364708691</v>
      </c>
    </row>
    <row r="16" spans="1:4" x14ac:dyDescent="0.2">
      <c r="A16" s="130"/>
      <c r="B16" s="197" t="s">
        <v>57</v>
      </c>
      <c r="C16" s="62">
        <v>84.223837930594215</v>
      </c>
      <c r="D16" s="62">
        <v>54.856931735303263</v>
      </c>
    </row>
    <row r="17" spans="1:4" x14ac:dyDescent="0.2">
      <c r="A17" s="130"/>
      <c r="B17" s="197" t="s">
        <v>582</v>
      </c>
      <c r="C17" s="62">
        <v>32.011549792619917</v>
      </c>
      <c r="D17" s="62">
        <v>21.434153319266361</v>
      </c>
    </row>
    <row r="18" spans="1:4" x14ac:dyDescent="0.2">
      <c r="A18" s="130"/>
      <c r="B18" s="197" t="s">
        <v>60</v>
      </c>
      <c r="C18" s="62">
        <v>29.627063141815807</v>
      </c>
      <c r="D18" s="62">
        <v>27.710028807659942</v>
      </c>
    </row>
    <row r="19" spans="1:4" x14ac:dyDescent="0.2">
      <c r="A19" s="130"/>
      <c r="B19" s="197" t="s">
        <v>581</v>
      </c>
      <c r="C19" s="62">
        <v>48.286561796601042</v>
      </c>
      <c r="D19" s="62">
        <v>23.867880827109374</v>
      </c>
    </row>
    <row r="20" spans="1:4" x14ac:dyDescent="0.2">
      <c r="A20" s="130"/>
      <c r="B20" s="197" t="s">
        <v>571</v>
      </c>
      <c r="C20" s="62">
        <v>86.207738346896548</v>
      </c>
      <c r="D20" s="62">
        <v>71.637294581529858</v>
      </c>
    </row>
    <row r="21" spans="1:4" x14ac:dyDescent="0.2">
      <c r="A21" s="130"/>
      <c r="B21" s="197" t="s">
        <v>205</v>
      </c>
      <c r="C21" s="62">
        <v>93.337308220319457</v>
      </c>
      <c r="D21" s="62">
        <v>22.714365189965353</v>
      </c>
    </row>
    <row r="22" spans="1:4" x14ac:dyDescent="0.2">
      <c r="A22" s="130"/>
      <c r="B22" s="197" t="s">
        <v>572</v>
      </c>
      <c r="C22" s="62">
        <v>75.601436870046925</v>
      </c>
      <c r="D22" s="62">
        <v>6.2491600722349014</v>
      </c>
    </row>
    <row r="23" spans="1:4" x14ac:dyDescent="0.2">
      <c r="A23" s="130"/>
      <c r="B23" s="197" t="s">
        <v>575</v>
      </c>
      <c r="C23" s="62">
        <v>25.403124777342594</v>
      </c>
      <c r="D23" s="62">
        <v>3.3395486810248238</v>
      </c>
    </row>
    <row r="24" spans="1:4" x14ac:dyDescent="0.2">
      <c r="A24" s="130"/>
      <c r="B24" s="197" t="s">
        <v>58</v>
      </c>
      <c r="C24" s="62">
        <v>45.63299160845667</v>
      </c>
      <c r="D24" s="62">
        <v>11.79654867355203</v>
      </c>
    </row>
    <row r="25" spans="1:4" x14ac:dyDescent="0.2">
      <c r="A25" s="130"/>
      <c r="B25" s="197" t="s">
        <v>62</v>
      </c>
      <c r="C25" s="62">
        <v>60.70660323953939</v>
      </c>
      <c r="D25" s="62">
        <v>25.74895799689309</v>
      </c>
    </row>
    <row r="26" spans="1:4" x14ac:dyDescent="0.2">
      <c r="B26" s="117" t="s">
        <v>73</v>
      </c>
      <c r="C26" s="64"/>
      <c r="D26" s="64"/>
    </row>
    <row r="27" spans="1:4" x14ac:dyDescent="0.2">
      <c r="A27" s="130"/>
      <c r="B27" s="197" t="s">
        <v>593</v>
      </c>
      <c r="C27" s="62">
        <v>25.458118472671895</v>
      </c>
      <c r="D27" s="62">
        <v>29.84765345708318</v>
      </c>
    </row>
    <row r="28" spans="1:4" x14ac:dyDescent="0.2">
      <c r="A28" s="130"/>
      <c r="B28" s="197" t="s">
        <v>586</v>
      </c>
      <c r="C28" s="62">
        <v>36.776550794654824</v>
      </c>
      <c r="D28" s="62">
        <v>42.086585853921001</v>
      </c>
    </row>
    <row r="29" spans="1:4" x14ac:dyDescent="0.2">
      <c r="A29" s="130"/>
      <c r="B29" s="197" t="s">
        <v>585</v>
      </c>
      <c r="C29" s="62">
        <v>55.825503631164317</v>
      </c>
      <c r="D29" s="62">
        <v>15.440733646124402</v>
      </c>
    </row>
    <row r="30" spans="1:4" x14ac:dyDescent="0.2">
      <c r="A30" s="130"/>
      <c r="B30" s="197" t="s">
        <v>65</v>
      </c>
      <c r="C30" s="62">
        <v>24.217944601778115</v>
      </c>
      <c r="D30" s="62">
        <v>58.931366229532792</v>
      </c>
    </row>
    <row r="31" spans="1:4" x14ac:dyDescent="0.2">
      <c r="A31" s="130"/>
      <c r="B31" s="197" t="s">
        <v>592</v>
      </c>
      <c r="C31" s="62">
        <v>16.396701143653985</v>
      </c>
      <c r="D31" s="62">
        <v>11.778618333614233</v>
      </c>
    </row>
    <row r="32" spans="1:4" x14ac:dyDescent="0.2">
      <c r="A32" s="130"/>
      <c r="B32" s="197" t="s">
        <v>589</v>
      </c>
      <c r="C32" s="62">
        <v>29.090564665365164</v>
      </c>
      <c r="D32" s="62">
        <v>44.133238267891343</v>
      </c>
    </row>
    <row r="33" spans="1:4" x14ac:dyDescent="0.2">
      <c r="A33" s="130"/>
      <c r="B33" s="197" t="s">
        <v>591</v>
      </c>
      <c r="C33" s="62">
        <v>39.849268902313135</v>
      </c>
      <c r="D33" s="62">
        <v>30.191997874669095</v>
      </c>
    </row>
    <row r="34" spans="1:4" x14ac:dyDescent="0.2">
      <c r="A34" s="130"/>
      <c r="B34" s="197" t="s">
        <v>588</v>
      </c>
      <c r="C34" s="62">
        <v>20.552852308056622</v>
      </c>
      <c r="D34" s="62">
        <v>14.920505189181135</v>
      </c>
    </row>
    <row r="35" spans="1:4" x14ac:dyDescent="0.2">
      <c r="A35" s="130"/>
      <c r="B35" s="197" t="s">
        <v>587</v>
      </c>
      <c r="C35" s="62">
        <v>3.318205165705685</v>
      </c>
      <c r="D35" s="62">
        <v>66.525354945120554</v>
      </c>
    </row>
    <row r="36" spans="1:4" x14ac:dyDescent="0.2">
      <c r="A36" s="130"/>
      <c r="B36" s="197" t="s">
        <v>590</v>
      </c>
      <c r="C36" s="62">
        <v>11.057640431110372</v>
      </c>
      <c r="D36" s="62">
        <v>44.008144420070423</v>
      </c>
    </row>
    <row r="37" spans="1:4" x14ac:dyDescent="0.2">
      <c r="A37" s="130"/>
      <c r="B37" s="206" t="s">
        <v>584</v>
      </c>
      <c r="C37" s="66">
        <v>53.248939670934924</v>
      </c>
      <c r="D37" s="66">
        <v>25.440936125611607</v>
      </c>
    </row>
    <row r="38" spans="1:4" ht="39" customHeight="1" x14ac:dyDescent="0.2">
      <c r="B38" s="238" t="s">
        <v>361</v>
      </c>
      <c r="C38" s="238"/>
      <c r="D38" s="238"/>
    </row>
    <row r="39" spans="1:4" ht="15" customHeight="1" thickBot="1" x14ac:dyDescent="0.25">
      <c r="B39" s="235" t="s">
        <v>209</v>
      </c>
      <c r="C39" s="235"/>
      <c r="D39" s="235"/>
    </row>
  </sheetData>
  <mergeCells count="2">
    <mergeCell ref="B38:D38"/>
    <mergeCell ref="B39:D39"/>
  </mergeCells>
  <pageMargins left="0.70866141732283472" right="0.70866141732283472" top="0.74803149606299213" bottom="0.74803149606299213" header="0.31496062992125984" footer="0.31496062992125984"/>
  <pageSetup paperSize="9" scale="83" orientation="landscape" r:id="rId1"/>
  <headerFooter>
    <oddHeader>&amp;LFSB GSBMR 2016 (data for exhibits)&amp;R&amp;A</oddHeader>
    <oddFooter>Page &amp;P of &amp;N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>
    <pageSetUpPr fitToPage="1"/>
  </sheetPr>
  <dimension ref="A2:C13"/>
  <sheetViews>
    <sheetView showGridLines="0" zoomScaleNormal="100" zoomScaleSheetLayoutView="100" workbookViewId="0">
      <selection activeCell="B13" sqref="B13:C13"/>
    </sheetView>
  </sheetViews>
  <sheetFormatPr defaultColWidth="9.25" defaultRowHeight="14.25" x14ac:dyDescent="0.2"/>
  <cols>
    <col min="1" max="1" width="7.625" style="40" customWidth="1"/>
    <col min="2" max="2" width="22.5" style="40" customWidth="1"/>
    <col min="3" max="3" width="13.75" style="50" customWidth="1"/>
    <col min="4" max="16384" width="9.25" style="40"/>
  </cols>
  <sheetData>
    <row r="2" spans="1:3" x14ac:dyDescent="0.2">
      <c r="B2" s="39" t="s">
        <v>168</v>
      </c>
    </row>
    <row r="3" spans="1:3" ht="15" thickBot="1" x14ac:dyDescent="0.25"/>
    <row r="4" spans="1:3" ht="20.100000000000001" customHeight="1" x14ac:dyDescent="0.2">
      <c r="B4" s="41" t="s">
        <v>169</v>
      </c>
      <c r="C4" s="53"/>
    </row>
    <row r="5" spans="1:3" ht="15.95" customHeight="1" x14ac:dyDescent="0.2">
      <c r="B5" s="97" t="s">
        <v>363</v>
      </c>
      <c r="C5" s="118"/>
    </row>
    <row r="6" spans="1:3" x14ac:dyDescent="0.2">
      <c r="A6" s="114"/>
      <c r="B6" s="110" t="s">
        <v>170</v>
      </c>
      <c r="C6" s="62">
        <v>71.558173843447406</v>
      </c>
    </row>
    <row r="7" spans="1:3" x14ac:dyDescent="0.2">
      <c r="A7" s="114"/>
      <c r="B7" s="110" t="s">
        <v>171</v>
      </c>
      <c r="C7" s="62">
        <v>6.3870498329245482</v>
      </c>
    </row>
    <row r="8" spans="1:3" x14ac:dyDescent="0.2">
      <c r="A8" s="114"/>
      <c r="B8" s="110" t="s">
        <v>172</v>
      </c>
      <c r="C8" s="62">
        <v>8.3873023019536408</v>
      </c>
    </row>
    <row r="9" spans="1:3" x14ac:dyDescent="0.2">
      <c r="A9" s="114"/>
      <c r="B9" s="110" t="s">
        <v>173</v>
      </c>
      <c r="C9" s="62">
        <v>0.38760461285169467</v>
      </c>
    </row>
    <row r="10" spans="1:3" x14ac:dyDescent="0.2">
      <c r="A10" s="114"/>
      <c r="B10" s="110" t="s">
        <v>174</v>
      </c>
      <c r="C10" s="62">
        <v>9.622053158636767</v>
      </c>
    </row>
    <row r="11" spans="1:3" x14ac:dyDescent="0.2">
      <c r="A11" s="114"/>
      <c r="B11" s="110" t="s">
        <v>175</v>
      </c>
      <c r="C11" s="62">
        <v>3.6578162501859337</v>
      </c>
    </row>
    <row r="12" spans="1:3" ht="60" customHeight="1" x14ac:dyDescent="0.2">
      <c r="B12" s="234" t="s">
        <v>362</v>
      </c>
      <c r="C12" s="234"/>
    </row>
    <row r="13" spans="1:3" ht="15" customHeight="1" thickBot="1" x14ac:dyDescent="0.25">
      <c r="B13" s="235" t="s">
        <v>209</v>
      </c>
      <c r="C13" s="235"/>
    </row>
  </sheetData>
  <mergeCells count="2">
    <mergeCell ref="B12:C12"/>
    <mergeCell ref="B13:C13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LFSB GSBMR 2016 (data for exhibits)&amp;R&amp;A</oddHeader>
    <oddFooter>Page &amp;P of &amp;N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/>
  <dimension ref="A2:H14"/>
  <sheetViews>
    <sheetView workbookViewId="0">
      <selection activeCell="E21" sqref="E21"/>
    </sheetView>
  </sheetViews>
  <sheetFormatPr defaultRowHeight="14.25" x14ac:dyDescent="0.2"/>
  <cols>
    <col min="1" max="1" width="7.625" style="40" customWidth="1"/>
    <col min="2" max="2" width="13.75" style="40" customWidth="1"/>
    <col min="3" max="8" width="15.125" style="50" customWidth="1"/>
    <col min="9" max="16384" width="9" style="40"/>
  </cols>
  <sheetData>
    <row r="2" spans="1:8" x14ac:dyDescent="0.2">
      <c r="B2" s="98" t="s">
        <v>364</v>
      </c>
    </row>
    <row r="3" spans="1:8" ht="15" thickBot="1" x14ac:dyDescent="0.25"/>
    <row r="4" spans="1:8" ht="20.100000000000001" customHeight="1" x14ac:dyDescent="0.2">
      <c r="B4" s="41" t="s">
        <v>366</v>
      </c>
      <c r="C4" s="53"/>
      <c r="D4" s="53"/>
      <c r="E4" s="53"/>
      <c r="F4" s="53"/>
      <c r="G4" s="53"/>
      <c r="H4" s="53"/>
    </row>
    <row r="5" spans="1:8" ht="15.95" customHeight="1" x14ac:dyDescent="0.2">
      <c r="B5" s="97" t="s">
        <v>249</v>
      </c>
      <c r="C5" s="118"/>
      <c r="D5" s="118"/>
      <c r="E5" s="118"/>
      <c r="F5" s="118"/>
      <c r="G5" s="118"/>
      <c r="H5" s="118"/>
    </row>
    <row r="6" spans="1:8" ht="38.25" customHeight="1" x14ac:dyDescent="0.2">
      <c r="A6" s="130"/>
      <c r="B6" s="131"/>
      <c r="C6" s="135" t="s">
        <v>170</v>
      </c>
      <c r="D6" s="135" t="s">
        <v>171</v>
      </c>
      <c r="E6" s="135" t="s">
        <v>172</v>
      </c>
      <c r="F6" s="135" t="s">
        <v>173</v>
      </c>
      <c r="G6" s="135" t="s">
        <v>174</v>
      </c>
      <c r="H6" s="135" t="s">
        <v>175</v>
      </c>
    </row>
    <row r="7" spans="1:8" x14ac:dyDescent="0.2">
      <c r="A7" s="130"/>
      <c r="B7" s="136">
        <v>2011</v>
      </c>
      <c r="C7" s="132">
        <v>17.333879928573833</v>
      </c>
      <c r="D7" s="132">
        <v>3.2096430942001088</v>
      </c>
      <c r="E7" s="132">
        <v>3.5856745479264576</v>
      </c>
      <c r="F7" s="132">
        <v>0.21452034945698525</v>
      </c>
      <c r="G7" s="132">
        <v>4.4907265504598248</v>
      </c>
      <c r="H7" s="132">
        <v>1.3579879610184278</v>
      </c>
    </row>
    <row r="8" spans="1:8" x14ac:dyDescent="0.2">
      <c r="A8" s="130"/>
      <c r="B8" s="137">
        <v>2012</v>
      </c>
      <c r="C8" s="133">
        <v>20.812662109948896</v>
      </c>
      <c r="D8" s="133">
        <v>2.6571202262093117</v>
      </c>
      <c r="E8" s="133">
        <v>3.607572209753807</v>
      </c>
      <c r="F8" s="133">
        <v>0.19388291492648285</v>
      </c>
      <c r="G8" s="133">
        <v>4.2733207166505034</v>
      </c>
      <c r="H8" s="133">
        <v>1.3615730306627969</v>
      </c>
    </row>
    <row r="9" spans="1:8" x14ac:dyDescent="0.2">
      <c r="A9" s="130"/>
      <c r="B9" s="137">
        <v>2013</v>
      </c>
      <c r="C9" s="133">
        <v>23.608675831593324</v>
      </c>
      <c r="D9" s="133">
        <v>2.6647491950864266</v>
      </c>
      <c r="E9" s="133">
        <v>3.6704302392807802</v>
      </c>
      <c r="F9" s="133">
        <v>0.20401628769560945</v>
      </c>
      <c r="G9" s="133">
        <v>4.2072743426641122</v>
      </c>
      <c r="H9" s="133">
        <v>1.2129899398888837</v>
      </c>
    </row>
    <row r="10" spans="1:8" x14ac:dyDescent="0.2">
      <c r="A10" s="130"/>
      <c r="B10" s="137">
        <v>2014</v>
      </c>
      <c r="C10" s="133">
        <v>26.405222959668645</v>
      </c>
      <c r="D10" s="133">
        <v>2.8703149544091882</v>
      </c>
      <c r="E10" s="133">
        <v>4.0032685492923967</v>
      </c>
      <c r="F10" s="133">
        <v>0.19560265952443551</v>
      </c>
      <c r="G10" s="133">
        <v>4.2642827870414974</v>
      </c>
      <c r="H10" s="133">
        <v>1.2189249829323658</v>
      </c>
    </row>
    <row r="11" spans="1:8" x14ac:dyDescent="0.2">
      <c r="A11" s="130"/>
      <c r="B11" s="137">
        <v>2015</v>
      </c>
      <c r="C11" s="133">
        <v>29.123126627603128</v>
      </c>
      <c r="D11" s="133">
        <v>2.9973653390430415</v>
      </c>
      <c r="E11" s="133">
        <v>3.9056578766730219</v>
      </c>
      <c r="F11" s="133">
        <v>0.19232331778186751</v>
      </c>
      <c r="G11" s="133">
        <v>4.3116054233071024</v>
      </c>
      <c r="H11" s="133">
        <v>1.4244569373820806</v>
      </c>
    </row>
    <row r="12" spans="1:8" x14ac:dyDescent="0.2">
      <c r="A12" s="130"/>
      <c r="B12" s="137">
        <v>2016</v>
      </c>
      <c r="C12" s="133">
        <v>32.315531057057179</v>
      </c>
      <c r="D12" s="133">
        <v>2.8843791862324788</v>
      </c>
      <c r="E12" s="133">
        <v>3.787689280845576</v>
      </c>
      <c r="F12" s="134">
        <v>0.1750414834770764</v>
      </c>
      <c r="G12" s="134">
        <v>4.3453003476702685</v>
      </c>
      <c r="H12" s="134">
        <v>1.6518626494367412</v>
      </c>
    </row>
    <row r="13" spans="1:8" ht="24.75" customHeight="1" x14ac:dyDescent="0.2">
      <c r="A13" s="130"/>
      <c r="B13" s="227" t="s">
        <v>365</v>
      </c>
      <c r="C13" s="227"/>
      <c r="D13" s="227"/>
      <c r="E13" s="227"/>
      <c r="F13" s="227"/>
      <c r="G13" s="227"/>
      <c r="H13" s="227"/>
    </row>
    <row r="14" spans="1:8" ht="15" customHeight="1" thickBot="1" x14ac:dyDescent="0.25">
      <c r="B14" s="235" t="s">
        <v>209</v>
      </c>
      <c r="C14" s="235"/>
      <c r="D14" s="235"/>
      <c r="E14" s="235"/>
      <c r="F14" s="235"/>
      <c r="G14" s="235"/>
      <c r="H14" s="235"/>
    </row>
  </sheetData>
  <mergeCells count="2">
    <mergeCell ref="B13:H13"/>
    <mergeCell ref="B14:H14"/>
  </mergeCells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5">
    <pageSetUpPr fitToPage="1"/>
  </sheetPr>
  <dimension ref="B2:H37"/>
  <sheetViews>
    <sheetView showGridLines="0" zoomScaleNormal="100" zoomScaleSheetLayoutView="100" workbookViewId="0">
      <selection activeCell="F23" sqref="F23"/>
    </sheetView>
  </sheetViews>
  <sheetFormatPr defaultRowHeight="14.25" x14ac:dyDescent="0.2"/>
  <cols>
    <col min="1" max="1" width="7.625" style="130" customWidth="1"/>
    <col min="2" max="2" width="13.75" style="130" customWidth="1"/>
    <col min="3" max="8" width="13.75" style="158" customWidth="1"/>
    <col min="9" max="16384" width="9" style="130"/>
  </cols>
  <sheetData>
    <row r="2" spans="2:8" x14ac:dyDescent="0.2">
      <c r="B2" s="145" t="s">
        <v>176</v>
      </c>
    </row>
    <row r="3" spans="2:8" ht="15" thickBot="1" x14ac:dyDescent="0.25"/>
    <row r="4" spans="2:8" ht="20.100000000000001" customHeight="1" x14ac:dyDescent="0.2">
      <c r="B4" s="146" t="s">
        <v>177</v>
      </c>
      <c r="C4" s="161"/>
      <c r="D4" s="161"/>
      <c r="E4" s="161"/>
      <c r="F4" s="161"/>
      <c r="G4" s="161"/>
      <c r="H4" s="161"/>
    </row>
    <row r="5" spans="2:8" ht="15.95" customHeight="1" x14ac:dyDescent="0.2">
      <c r="B5" s="148" t="s">
        <v>367</v>
      </c>
      <c r="C5" s="192"/>
      <c r="D5" s="192"/>
      <c r="E5" s="192"/>
      <c r="F5" s="192"/>
      <c r="G5" s="192"/>
      <c r="H5" s="192"/>
    </row>
    <row r="6" spans="2:8" s="194" customFormat="1" ht="45" customHeight="1" x14ac:dyDescent="0.2">
      <c r="B6" s="195"/>
      <c r="C6" s="151" t="s">
        <v>170</v>
      </c>
      <c r="D6" s="151" t="s">
        <v>171</v>
      </c>
      <c r="E6" s="151" t="s">
        <v>172</v>
      </c>
      <c r="F6" s="151" t="s">
        <v>173</v>
      </c>
      <c r="G6" s="151" t="s">
        <v>174</v>
      </c>
      <c r="H6" s="151" t="s">
        <v>178</v>
      </c>
    </row>
    <row r="7" spans="2:8" x14ac:dyDescent="0.2">
      <c r="B7" s="197" t="s">
        <v>592</v>
      </c>
      <c r="C7" s="133">
        <v>99.185314789747295</v>
      </c>
      <c r="D7" s="133">
        <v>0</v>
      </c>
      <c r="E7" s="133">
        <v>0</v>
      </c>
      <c r="F7" s="133">
        <v>0</v>
      </c>
      <c r="G7" s="133">
        <v>0.81468521025270402</v>
      </c>
      <c r="H7" s="133">
        <v>0</v>
      </c>
    </row>
    <row r="8" spans="2:8" x14ac:dyDescent="0.2">
      <c r="B8" s="197" t="s">
        <v>571</v>
      </c>
      <c r="C8" s="133">
        <v>97.912056968429027</v>
      </c>
      <c r="D8" s="133">
        <v>6.2527369107411102E-3</v>
      </c>
      <c r="E8" s="133">
        <v>1.713078605682496E-3</v>
      </c>
      <c r="F8" s="133">
        <v>0</v>
      </c>
      <c r="G8" s="133">
        <v>2.0035953237236761</v>
      </c>
      <c r="H8" s="133">
        <v>7.6381892330868284E-2</v>
      </c>
    </row>
    <row r="9" spans="2:8" x14ac:dyDescent="0.2">
      <c r="B9" s="197" t="s">
        <v>586</v>
      </c>
      <c r="C9" s="133">
        <v>95.29622988128412</v>
      </c>
      <c r="D9" s="133">
        <v>0.11508491836794321</v>
      </c>
      <c r="E9" s="133">
        <v>0.34748707131716233</v>
      </c>
      <c r="F9" s="133">
        <v>1.7507980750242667</v>
      </c>
      <c r="G9" s="133">
        <v>2.4904000540064928</v>
      </c>
      <c r="H9" s="133">
        <v>0</v>
      </c>
    </row>
    <row r="10" spans="2:8" x14ac:dyDescent="0.2">
      <c r="B10" s="197" t="s">
        <v>579</v>
      </c>
      <c r="C10" s="133">
        <v>93.593587542957962</v>
      </c>
      <c r="D10" s="133">
        <v>3.1671832903340476</v>
      </c>
      <c r="E10" s="133">
        <v>2.0206667157401974E-2</v>
      </c>
      <c r="F10" s="133">
        <v>0</v>
      </c>
      <c r="G10" s="133">
        <v>3.2190224995505927</v>
      </c>
      <c r="H10" s="133">
        <v>0</v>
      </c>
    </row>
    <row r="11" spans="2:8" x14ac:dyDescent="0.2">
      <c r="B11" s="197" t="s">
        <v>205</v>
      </c>
      <c r="C11" s="133">
        <v>92.021188488140069</v>
      </c>
      <c r="D11" s="133">
        <v>0</v>
      </c>
      <c r="E11" s="133">
        <v>2.5083748533112483E-3</v>
      </c>
      <c r="F11" s="133">
        <v>5.9156557256853171E-3</v>
      </c>
      <c r="G11" s="133">
        <v>5.8760981902841483</v>
      </c>
      <c r="H11" s="133">
        <v>2.0942892909967972</v>
      </c>
    </row>
    <row r="12" spans="2:8" x14ac:dyDescent="0.2">
      <c r="B12" s="197" t="s">
        <v>61</v>
      </c>
      <c r="C12" s="133">
        <v>88.189773212813137</v>
      </c>
      <c r="D12" s="133">
        <v>0.64423118822932757</v>
      </c>
      <c r="E12" s="133">
        <v>2.1954586523982904</v>
      </c>
      <c r="F12" s="133">
        <v>1.7758810805617629</v>
      </c>
      <c r="G12" s="133">
        <v>7.1946558659974889</v>
      </c>
      <c r="H12" s="133">
        <v>0</v>
      </c>
    </row>
    <row r="13" spans="2:8" x14ac:dyDescent="0.2">
      <c r="B13" s="197" t="s">
        <v>578</v>
      </c>
      <c r="C13" s="133">
        <v>86.834988201060213</v>
      </c>
      <c r="D13" s="133">
        <v>5.680642942511545</v>
      </c>
      <c r="E13" s="133">
        <v>0</v>
      </c>
      <c r="F13" s="133">
        <v>0</v>
      </c>
      <c r="G13" s="133">
        <v>7.4843688564282234</v>
      </c>
      <c r="H13" s="133">
        <v>0</v>
      </c>
    </row>
    <row r="14" spans="2:8" x14ac:dyDescent="0.2">
      <c r="B14" s="197" t="s">
        <v>583</v>
      </c>
      <c r="C14" s="133">
        <v>84.686729225020215</v>
      </c>
      <c r="D14" s="133">
        <v>3.0044451341147504</v>
      </c>
      <c r="E14" s="133">
        <v>0.58682437971487067</v>
      </c>
      <c r="F14" s="133">
        <v>0.38415115868322336</v>
      </c>
      <c r="G14" s="133">
        <v>11.337850102466946</v>
      </c>
      <c r="H14" s="133">
        <v>0</v>
      </c>
    </row>
    <row r="15" spans="2:8" x14ac:dyDescent="0.2">
      <c r="B15" s="197" t="s">
        <v>584</v>
      </c>
      <c r="C15" s="133">
        <v>81.717518512824356</v>
      </c>
      <c r="D15" s="133">
        <v>12.412771227505795</v>
      </c>
      <c r="E15" s="133">
        <v>3.7819137278549193</v>
      </c>
      <c r="F15" s="133">
        <v>0.50119404534574941</v>
      </c>
      <c r="G15" s="133">
        <v>1.5231662670304995</v>
      </c>
      <c r="H15" s="133">
        <v>6.3436219438670394E-2</v>
      </c>
    </row>
    <row r="16" spans="2:8" x14ac:dyDescent="0.2">
      <c r="B16" s="197" t="s">
        <v>572</v>
      </c>
      <c r="C16" s="133">
        <v>78.109046261749938</v>
      </c>
      <c r="D16" s="133">
        <v>3.9433903537606461</v>
      </c>
      <c r="E16" s="133">
        <v>1.2299739572146973</v>
      </c>
      <c r="F16" s="133">
        <v>0</v>
      </c>
      <c r="G16" s="133">
        <v>16.717589427274728</v>
      </c>
      <c r="H16" s="133">
        <v>0</v>
      </c>
    </row>
    <row r="17" spans="2:8" x14ac:dyDescent="0.2">
      <c r="B17" s="197" t="s">
        <v>575</v>
      </c>
      <c r="C17" s="133">
        <v>77.202888556381396</v>
      </c>
      <c r="D17" s="133">
        <v>1.3669088279357731</v>
      </c>
      <c r="E17" s="133">
        <v>14.684322422689224</v>
      </c>
      <c r="F17" s="133">
        <v>0</v>
      </c>
      <c r="G17" s="133">
        <v>6.7458801929936083</v>
      </c>
      <c r="H17" s="133">
        <v>0</v>
      </c>
    </row>
    <row r="18" spans="2:8" x14ac:dyDescent="0.2">
      <c r="B18" s="197" t="s">
        <v>65</v>
      </c>
      <c r="C18" s="133">
        <v>76.344754053631917</v>
      </c>
      <c r="D18" s="133">
        <v>2.1203684202257129</v>
      </c>
      <c r="E18" s="133">
        <v>3.5471901709149378</v>
      </c>
      <c r="F18" s="133">
        <v>0</v>
      </c>
      <c r="G18" s="133">
        <v>17.987687355227436</v>
      </c>
      <c r="H18" s="133">
        <v>0</v>
      </c>
    </row>
    <row r="19" spans="2:8" x14ac:dyDescent="0.2">
      <c r="B19" s="197" t="s">
        <v>585</v>
      </c>
      <c r="C19" s="133">
        <v>72.295032841371949</v>
      </c>
      <c r="D19" s="133">
        <v>23.333359619215273</v>
      </c>
      <c r="E19" s="133">
        <v>2.8959959104652757</v>
      </c>
      <c r="F19" s="133">
        <v>0.42379930493604034</v>
      </c>
      <c r="G19" s="133">
        <v>1.051812324011453</v>
      </c>
      <c r="H19" s="133">
        <v>0</v>
      </c>
    </row>
    <row r="20" spans="2:8" x14ac:dyDescent="0.2">
      <c r="B20" s="197" t="s">
        <v>57</v>
      </c>
      <c r="C20" s="133">
        <v>72.272994917747525</v>
      </c>
      <c r="D20" s="133">
        <v>0</v>
      </c>
      <c r="E20" s="133">
        <v>0.40196375993928102</v>
      </c>
      <c r="F20" s="133">
        <v>2.4304661200012423</v>
      </c>
      <c r="G20" s="133">
        <v>17.066253576098845</v>
      </c>
      <c r="H20" s="133">
        <v>7.8283216262130901</v>
      </c>
    </row>
    <row r="21" spans="2:8" x14ac:dyDescent="0.2">
      <c r="B21" s="197" t="s">
        <v>577</v>
      </c>
      <c r="C21" s="133">
        <v>71.303036100373134</v>
      </c>
      <c r="D21" s="133">
        <v>18.083585548895602</v>
      </c>
      <c r="E21" s="133">
        <v>6.1150130597997316</v>
      </c>
      <c r="F21" s="133">
        <v>0.42021954024606856</v>
      </c>
      <c r="G21" s="133">
        <v>4.078145750685449</v>
      </c>
      <c r="H21" s="133">
        <v>0</v>
      </c>
    </row>
    <row r="22" spans="2:8" x14ac:dyDescent="0.2">
      <c r="B22" s="197" t="s">
        <v>587</v>
      </c>
      <c r="C22" s="133">
        <v>69.165206741797476</v>
      </c>
      <c r="D22" s="133">
        <v>30.83479325820252</v>
      </c>
      <c r="E22" s="133">
        <v>0</v>
      </c>
      <c r="F22" s="133">
        <v>0</v>
      </c>
      <c r="G22" s="133">
        <v>0</v>
      </c>
      <c r="H22" s="133">
        <v>0</v>
      </c>
    </row>
    <row r="23" spans="2:8" x14ac:dyDescent="0.2">
      <c r="B23" s="197" t="s">
        <v>62</v>
      </c>
      <c r="C23" s="133">
        <v>65.481584258384714</v>
      </c>
      <c r="D23" s="133">
        <v>6.9071304461669234</v>
      </c>
      <c r="E23" s="133">
        <v>12.239833446746276</v>
      </c>
      <c r="F23" s="133">
        <v>0.33617993517627043</v>
      </c>
      <c r="G23" s="133">
        <v>8.7207194881428372</v>
      </c>
      <c r="H23" s="133">
        <v>6.3145524253829706</v>
      </c>
    </row>
    <row r="24" spans="2:8" x14ac:dyDescent="0.2">
      <c r="B24" s="197" t="s">
        <v>574</v>
      </c>
      <c r="C24" s="133">
        <v>62.857195856349549</v>
      </c>
      <c r="D24" s="133">
        <v>2.2220143863895059</v>
      </c>
      <c r="E24" s="133">
        <v>0.91123717556806605</v>
      </c>
      <c r="F24" s="133">
        <v>5.9805439248049513E-2</v>
      </c>
      <c r="G24" s="133">
        <v>0</v>
      </c>
      <c r="H24" s="133">
        <v>33.949747142444828</v>
      </c>
    </row>
    <row r="25" spans="2:8" x14ac:dyDescent="0.2">
      <c r="B25" s="197" t="s">
        <v>580</v>
      </c>
      <c r="C25" s="133">
        <v>61.731164983049979</v>
      </c>
      <c r="D25" s="133">
        <v>17.030928451271894</v>
      </c>
      <c r="E25" s="133">
        <v>0</v>
      </c>
      <c r="F25" s="133">
        <v>1.1963213758122777</v>
      </c>
      <c r="G25" s="133">
        <v>20.041585189865852</v>
      </c>
      <c r="H25" s="133">
        <v>0</v>
      </c>
    </row>
    <row r="26" spans="2:8" x14ac:dyDescent="0.2">
      <c r="B26" s="197" t="s">
        <v>593</v>
      </c>
      <c r="C26" s="133">
        <v>58.460439310265336</v>
      </c>
      <c r="D26" s="133">
        <v>18.518875728586924</v>
      </c>
      <c r="E26" s="133">
        <v>0</v>
      </c>
      <c r="F26" s="133">
        <v>1.4791157232223797</v>
      </c>
      <c r="G26" s="133">
        <v>21.541569237925366</v>
      </c>
      <c r="H26" s="133">
        <v>0</v>
      </c>
    </row>
    <row r="27" spans="2:8" x14ac:dyDescent="0.2">
      <c r="B27" s="197" t="s">
        <v>582</v>
      </c>
      <c r="C27" s="133">
        <v>48.784634294995513</v>
      </c>
      <c r="D27" s="133">
        <v>12.208894577862479</v>
      </c>
      <c r="E27" s="133">
        <v>0.27315124666881441</v>
      </c>
      <c r="F27" s="133">
        <v>0.58191841832428348</v>
      </c>
      <c r="G27" s="133">
        <v>38.151401462148897</v>
      </c>
      <c r="H27" s="133">
        <v>0</v>
      </c>
    </row>
    <row r="28" spans="2:8" x14ac:dyDescent="0.2">
      <c r="B28" s="197" t="s">
        <v>591</v>
      </c>
      <c r="C28" s="133">
        <v>46.911757409075207</v>
      </c>
      <c r="D28" s="133">
        <v>25.016260754216368</v>
      </c>
      <c r="E28" s="133">
        <v>15.171732457111597</v>
      </c>
      <c r="F28" s="133">
        <v>0.14980873996513186</v>
      </c>
      <c r="G28" s="133">
        <v>12.750440639631696</v>
      </c>
      <c r="H28" s="133">
        <v>0</v>
      </c>
    </row>
    <row r="29" spans="2:8" x14ac:dyDescent="0.2">
      <c r="B29" s="197" t="s">
        <v>58</v>
      </c>
      <c r="C29" s="133">
        <v>45.492470548958856</v>
      </c>
      <c r="D29" s="133">
        <v>12.414325726470652</v>
      </c>
      <c r="E29" s="133">
        <v>11.162706168195657</v>
      </c>
      <c r="F29" s="133">
        <v>0.25069569053736823</v>
      </c>
      <c r="G29" s="133">
        <v>13.017457060046604</v>
      </c>
      <c r="H29" s="133">
        <v>17.662344805790877</v>
      </c>
    </row>
    <row r="30" spans="2:8" x14ac:dyDescent="0.2">
      <c r="B30" s="197" t="s">
        <v>573</v>
      </c>
      <c r="C30" s="133">
        <v>32.993362839169613</v>
      </c>
      <c r="D30" s="133">
        <v>19.758529235193496</v>
      </c>
      <c r="E30" s="133">
        <v>46.973355307742438</v>
      </c>
      <c r="F30" s="133">
        <v>0.27475261789445948</v>
      </c>
      <c r="G30" s="133">
        <v>0</v>
      </c>
      <c r="H30" s="133">
        <v>0</v>
      </c>
    </row>
    <row r="31" spans="2:8" x14ac:dyDescent="0.2">
      <c r="B31" s="197" t="s">
        <v>60</v>
      </c>
      <c r="C31" s="133">
        <v>32.429697020621376</v>
      </c>
      <c r="D31" s="133">
        <v>17.505841326631963</v>
      </c>
      <c r="E31" s="133">
        <v>44.201826152734697</v>
      </c>
      <c r="F31" s="133">
        <v>0</v>
      </c>
      <c r="G31" s="133">
        <v>5.8626355000119759</v>
      </c>
      <c r="H31" s="133">
        <v>0</v>
      </c>
    </row>
    <row r="32" spans="2:8" x14ac:dyDescent="0.2">
      <c r="B32" s="197" t="s">
        <v>581</v>
      </c>
      <c r="C32" s="133">
        <v>29.690312814289825</v>
      </c>
      <c r="D32" s="133">
        <v>16.598638130154274</v>
      </c>
      <c r="E32" s="133">
        <v>28.360165645987461</v>
      </c>
      <c r="F32" s="133">
        <v>1.8304401195868156</v>
      </c>
      <c r="G32" s="133">
        <v>23.520443289981621</v>
      </c>
      <c r="H32" s="133">
        <v>0</v>
      </c>
    </row>
    <row r="33" spans="2:8" x14ac:dyDescent="0.2">
      <c r="B33" s="197" t="s">
        <v>589</v>
      </c>
      <c r="C33" s="133">
        <v>26.876043331843899</v>
      </c>
      <c r="D33" s="133">
        <v>72.40028308054579</v>
      </c>
      <c r="E33" s="133">
        <v>0.43592915167140867</v>
      </c>
      <c r="F33" s="133">
        <v>1.1156876840867242E-2</v>
      </c>
      <c r="G33" s="133">
        <v>0.27658755909805344</v>
      </c>
      <c r="H33" s="133">
        <v>0</v>
      </c>
    </row>
    <row r="34" spans="2:8" x14ac:dyDescent="0.2">
      <c r="B34" s="197" t="s">
        <v>590</v>
      </c>
      <c r="C34" s="133">
        <v>24.653808533675246</v>
      </c>
      <c r="D34" s="133">
        <v>64.843678141616508</v>
      </c>
      <c r="E34" s="133">
        <v>10.502513324708238</v>
      </c>
      <c r="F34" s="133">
        <v>0</v>
      </c>
      <c r="G34" s="133">
        <v>0</v>
      </c>
      <c r="H34" s="133">
        <v>0</v>
      </c>
    </row>
    <row r="35" spans="2:8" x14ac:dyDescent="0.2">
      <c r="B35" s="197" t="s">
        <v>588</v>
      </c>
      <c r="C35" s="133">
        <v>4.3964736021992117</v>
      </c>
      <c r="D35" s="133">
        <v>66.015860804163822</v>
      </c>
      <c r="E35" s="133">
        <v>16.588290607582454</v>
      </c>
      <c r="F35" s="133">
        <v>0.16997989002722441</v>
      </c>
      <c r="G35" s="133">
        <v>12.011570807886457</v>
      </c>
      <c r="H35" s="133">
        <v>0.81782428814081809</v>
      </c>
    </row>
    <row r="36" spans="2:8" ht="26.25" customHeight="1" x14ac:dyDescent="0.2">
      <c r="B36" s="227" t="s">
        <v>368</v>
      </c>
      <c r="C36" s="227"/>
      <c r="D36" s="227"/>
      <c r="E36" s="227"/>
      <c r="F36" s="227"/>
      <c r="G36" s="227"/>
      <c r="H36" s="227"/>
    </row>
    <row r="37" spans="2:8" ht="15" customHeight="1" thickBot="1" x14ac:dyDescent="0.25">
      <c r="B37" s="228" t="s">
        <v>209</v>
      </c>
      <c r="C37" s="228"/>
      <c r="D37" s="228"/>
      <c r="E37" s="228"/>
      <c r="F37" s="228"/>
      <c r="G37" s="228"/>
      <c r="H37" s="228"/>
    </row>
  </sheetData>
  <mergeCells count="2">
    <mergeCell ref="B36:H36"/>
    <mergeCell ref="B37:H37"/>
  </mergeCells>
  <pageMargins left="0.70866141732283472" right="0.70866141732283472" top="0.74803149606299213" bottom="0.74803149606299213" header="0.31496062992125984" footer="0.31496062992125984"/>
  <pageSetup paperSize="9" scale="85" orientation="landscape" r:id="rId1"/>
  <headerFooter>
    <oddHeader>&amp;LFSB GSBMR 2016 (data for exhibits)&amp;R&amp;A</oddHeader>
    <oddFooter>Page &amp;P of &amp;N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>
    <pageSetUpPr fitToPage="1"/>
  </sheetPr>
  <dimension ref="B2:D23"/>
  <sheetViews>
    <sheetView showGridLines="0" zoomScaleNormal="100" zoomScaleSheetLayoutView="100" workbookViewId="0">
      <selection activeCell="B4" sqref="B4"/>
    </sheetView>
  </sheetViews>
  <sheetFormatPr defaultRowHeight="14.25" x14ac:dyDescent="0.2"/>
  <cols>
    <col min="1" max="1" width="7.625" style="22" customWidth="1"/>
    <col min="2" max="2" width="11.875" style="23" customWidth="1"/>
    <col min="3" max="4" width="13.75" style="22" customWidth="1"/>
    <col min="5" max="16384" width="9" style="22"/>
  </cols>
  <sheetData>
    <row r="2" spans="2:4" x14ac:dyDescent="0.2">
      <c r="B2" s="21" t="s">
        <v>370</v>
      </c>
    </row>
    <row r="3" spans="2:4" ht="15" thickBot="1" x14ac:dyDescent="0.25"/>
    <row r="4" spans="2:4" ht="20.100000000000001" customHeight="1" x14ac:dyDescent="0.2">
      <c r="B4" s="24" t="s">
        <v>381</v>
      </c>
      <c r="C4" s="24"/>
      <c r="D4" s="24"/>
    </row>
    <row r="5" spans="2:4" ht="15.95" customHeight="1" x14ac:dyDescent="0.2">
      <c r="B5" s="26" t="s">
        <v>242</v>
      </c>
      <c r="C5" s="27"/>
      <c r="D5" s="27"/>
    </row>
    <row r="6" spans="2:4" s="30" customFormat="1" ht="33" customHeight="1" x14ac:dyDescent="0.2">
      <c r="B6" s="28"/>
      <c r="C6" s="29" t="s">
        <v>179</v>
      </c>
      <c r="D6" s="29" t="s">
        <v>180</v>
      </c>
    </row>
    <row r="7" spans="2:4" ht="14.25" customHeight="1" x14ac:dyDescent="0.2">
      <c r="B7" s="73">
        <v>37621</v>
      </c>
      <c r="C7" s="32"/>
      <c r="D7" s="32">
        <v>6.7205118417432397</v>
      </c>
    </row>
    <row r="8" spans="2:4" x14ac:dyDescent="0.2">
      <c r="B8" s="74">
        <v>37986</v>
      </c>
      <c r="C8" s="34">
        <v>8.6594463569159839</v>
      </c>
      <c r="D8" s="34">
        <v>7.3024709595891819</v>
      </c>
    </row>
    <row r="9" spans="2:4" x14ac:dyDescent="0.2">
      <c r="B9" s="74">
        <v>38352</v>
      </c>
      <c r="C9" s="34">
        <v>11.683767672267686</v>
      </c>
      <c r="D9" s="34">
        <v>8.1556747008423987</v>
      </c>
    </row>
    <row r="10" spans="2:4" x14ac:dyDescent="0.2">
      <c r="B10" s="74">
        <v>38717</v>
      </c>
      <c r="C10" s="34">
        <v>15.737501612846735</v>
      </c>
      <c r="D10" s="34">
        <v>9.4391741384260044</v>
      </c>
    </row>
    <row r="11" spans="2:4" x14ac:dyDescent="0.2">
      <c r="B11" s="74">
        <v>39082</v>
      </c>
      <c r="C11" s="34">
        <v>15.592329326056561</v>
      </c>
      <c r="D11" s="34">
        <v>10.910961255749349</v>
      </c>
    </row>
    <row r="12" spans="2:4" x14ac:dyDescent="0.2">
      <c r="B12" s="74">
        <v>39447</v>
      </c>
      <c r="C12" s="34">
        <v>22.30666954500278</v>
      </c>
      <c r="D12" s="34">
        <v>13.344833327252642</v>
      </c>
    </row>
    <row r="13" spans="2:4" x14ac:dyDescent="0.2">
      <c r="B13" s="74">
        <v>39813</v>
      </c>
      <c r="C13" s="34">
        <v>1.640556417681198</v>
      </c>
      <c r="D13" s="34">
        <v>13.563762846831745</v>
      </c>
    </row>
    <row r="14" spans="2:4" x14ac:dyDescent="0.2">
      <c r="B14" s="74">
        <v>40178</v>
      </c>
      <c r="C14" s="34">
        <v>5.252170873755186</v>
      </c>
      <c r="D14" s="34">
        <v>14.276154848458269</v>
      </c>
    </row>
    <row r="15" spans="2:4" x14ac:dyDescent="0.2">
      <c r="B15" s="74">
        <v>40543</v>
      </c>
      <c r="C15" s="34">
        <v>6.6856027088825334</v>
      </c>
      <c r="D15" s="34">
        <v>15.23060184373106</v>
      </c>
    </row>
    <row r="16" spans="2:4" x14ac:dyDescent="0.2">
      <c r="B16" s="74">
        <v>40908</v>
      </c>
      <c r="C16" s="34">
        <v>13.809834560554437</v>
      </c>
      <c r="D16" s="34">
        <v>17.333922760927074</v>
      </c>
    </row>
    <row r="17" spans="2:4" x14ac:dyDescent="0.2">
      <c r="B17" s="74">
        <v>41274</v>
      </c>
      <c r="C17" s="34">
        <v>20.069239661461673</v>
      </c>
      <c r="D17" s="34">
        <v>20.812709262550182</v>
      </c>
    </row>
    <row r="18" spans="2:4" x14ac:dyDescent="0.2">
      <c r="B18" s="74">
        <v>41639</v>
      </c>
      <c r="C18" s="34">
        <v>13.434287277568755</v>
      </c>
      <c r="D18" s="34">
        <v>23.608748415126335</v>
      </c>
    </row>
    <row r="19" spans="2:4" x14ac:dyDescent="0.2">
      <c r="B19" s="74">
        <v>42004</v>
      </c>
      <c r="C19" s="34">
        <v>11.845422835568197</v>
      </c>
      <c r="D19" s="34">
        <v>26.405304491083555</v>
      </c>
    </row>
    <row r="20" spans="2:4" x14ac:dyDescent="0.2">
      <c r="B20" s="74">
        <v>42369</v>
      </c>
      <c r="C20" s="34">
        <v>10.293068969550772</v>
      </c>
      <c r="D20" s="34">
        <v>29.123220693970673</v>
      </c>
    </row>
    <row r="21" spans="2:4" x14ac:dyDescent="0.2">
      <c r="B21" s="75">
        <v>42735</v>
      </c>
      <c r="C21" s="36">
        <v>10.961745477629368</v>
      </c>
      <c r="D21" s="36">
        <v>32.315634021332023</v>
      </c>
    </row>
    <row r="22" spans="2:4" ht="75" customHeight="1" x14ac:dyDescent="0.2">
      <c r="B22" s="229" t="s">
        <v>371</v>
      </c>
      <c r="C22" s="229"/>
      <c r="D22" s="229"/>
    </row>
    <row r="23" spans="2:4" ht="15" thickBot="1" x14ac:dyDescent="0.25">
      <c r="B23" s="226" t="s">
        <v>209</v>
      </c>
      <c r="C23" s="226"/>
      <c r="D23" s="226"/>
    </row>
  </sheetData>
  <mergeCells count="2">
    <mergeCell ref="B22:D22"/>
    <mergeCell ref="B23:D23"/>
  </mergeCells>
  <pageMargins left="0.70866141732283472" right="0.70866141732283472" top="0.74803149606299213" bottom="0.74803149606299213" header="0.31496062992125984" footer="0.31496062992125984"/>
  <pageSetup paperSize="9" orientation="landscape" verticalDpi="300" r:id="rId1"/>
  <headerFooter>
    <oddHeader>&amp;LFSB GSBMR 2016 (data for exhibits)&amp;R&amp;A</oddHeader>
    <oddFooter>Page &amp;P of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pageSetUpPr fitToPage="1"/>
  </sheetPr>
  <dimension ref="B2:G19"/>
  <sheetViews>
    <sheetView showGridLines="0" zoomScaleNormal="100" zoomScaleSheetLayoutView="100" workbookViewId="0">
      <selection sqref="A1:IV65536"/>
    </sheetView>
  </sheetViews>
  <sheetFormatPr defaultRowHeight="14.25" x14ac:dyDescent="0.2"/>
  <cols>
    <col min="1" max="1" width="7.625" style="130" customWidth="1"/>
    <col min="2" max="7" width="13.75" style="130" customWidth="1"/>
    <col min="8" max="8" width="10.375" style="130" customWidth="1"/>
    <col min="9" max="16384" width="9" style="130"/>
  </cols>
  <sheetData>
    <row r="2" spans="2:7" x14ac:dyDescent="0.2">
      <c r="B2" s="145" t="s">
        <v>561</v>
      </c>
    </row>
    <row r="3" spans="2:7" ht="15" thickBot="1" x14ac:dyDescent="0.25"/>
    <row r="4" spans="2:7" ht="20.100000000000001" customHeight="1" x14ac:dyDescent="0.2">
      <c r="B4" s="146" t="s">
        <v>64</v>
      </c>
      <c r="C4" s="146"/>
      <c r="D4" s="147"/>
      <c r="E4" s="147"/>
      <c r="F4" s="147"/>
      <c r="G4" s="147"/>
    </row>
    <row r="5" spans="2:7" ht="15.95" customHeight="1" x14ac:dyDescent="0.2">
      <c r="B5" s="148" t="s">
        <v>212</v>
      </c>
      <c r="C5" s="148"/>
      <c r="D5" s="148"/>
      <c r="E5" s="148"/>
      <c r="F5" s="148"/>
      <c r="G5" s="148"/>
    </row>
    <row r="6" spans="2:7" s="149" customFormat="1" ht="45" customHeight="1" x14ac:dyDescent="0.2">
      <c r="B6" s="151"/>
      <c r="C6" s="151" t="s">
        <v>46</v>
      </c>
      <c r="D6" s="151" t="s">
        <v>51</v>
      </c>
      <c r="E6" s="151" t="s">
        <v>56</v>
      </c>
      <c r="F6" s="151" t="s">
        <v>48</v>
      </c>
      <c r="G6" s="151" t="s">
        <v>47</v>
      </c>
    </row>
    <row r="7" spans="2:7" x14ac:dyDescent="0.2">
      <c r="B7" s="155" t="s">
        <v>65</v>
      </c>
      <c r="C7" s="156">
        <v>269.55817599081837</v>
      </c>
      <c r="D7" s="156">
        <v>88.991889309743271</v>
      </c>
      <c r="E7" s="156">
        <v>21.715461848745083</v>
      </c>
      <c r="F7" s="156">
        <v>30.809400222881791</v>
      </c>
      <c r="G7" s="156">
        <v>46.054498674810063</v>
      </c>
    </row>
    <row r="8" spans="2:7" x14ac:dyDescent="0.2">
      <c r="B8" s="155" t="s">
        <v>584</v>
      </c>
      <c r="C8" s="156">
        <v>110.48951512817426</v>
      </c>
      <c r="D8" s="156">
        <v>77.554841465876507</v>
      </c>
      <c r="E8" s="156">
        <v>122.70143434055689</v>
      </c>
      <c r="F8" s="156">
        <v>48.684769402455672</v>
      </c>
      <c r="G8" s="156">
        <v>16.645051767077881</v>
      </c>
    </row>
    <row r="9" spans="2:7" x14ac:dyDescent="0.2">
      <c r="B9" s="155" t="s">
        <v>585</v>
      </c>
      <c r="C9" s="156">
        <v>109.36293518124421</v>
      </c>
      <c r="D9" s="156">
        <v>65.814447939427467</v>
      </c>
      <c r="E9" s="156">
        <v>96.825716739093309</v>
      </c>
      <c r="F9" s="156">
        <v>2.6724063600393073</v>
      </c>
      <c r="G9" s="156">
        <v>16.661166267871579</v>
      </c>
    </row>
    <row r="10" spans="2:7" x14ac:dyDescent="0.2">
      <c r="B10" s="155" t="s">
        <v>586</v>
      </c>
      <c r="C10" s="156">
        <v>99.195445946342161</v>
      </c>
      <c r="D10" s="156">
        <v>66.94703471198028</v>
      </c>
      <c r="E10" s="156">
        <v>27.05396847461575</v>
      </c>
      <c r="F10" s="156">
        <v>14.020664458674347</v>
      </c>
      <c r="G10" s="156">
        <v>48.383265333151428</v>
      </c>
    </row>
    <row r="11" spans="2:7" x14ac:dyDescent="0.2">
      <c r="B11" s="155" t="s">
        <v>587</v>
      </c>
      <c r="C11" s="156">
        <v>93.077671637087107</v>
      </c>
      <c r="D11" s="156">
        <v>4.9848152397075918</v>
      </c>
      <c r="E11" s="156">
        <v>2.3720567409238984</v>
      </c>
      <c r="F11" s="156">
        <v>35.603333304457131</v>
      </c>
      <c r="G11" s="156">
        <v>85.674513157444224</v>
      </c>
    </row>
    <row r="12" spans="2:7" x14ac:dyDescent="0.2">
      <c r="B12" s="155" t="s">
        <v>588</v>
      </c>
      <c r="C12" s="156">
        <v>101.52068021328721</v>
      </c>
      <c r="D12" s="156">
        <v>30.040033155284064</v>
      </c>
      <c r="E12" s="156">
        <v>6.1906710830323233</v>
      </c>
      <c r="F12" s="156">
        <v>4.8555290573616166</v>
      </c>
      <c r="G12" s="156">
        <v>33.673749122537878</v>
      </c>
    </row>
    <row r="13" spans="2:7" x14ac:dyDescent="0.2">
      <c r="B13" s="155" t="s">
        <v>589</v>
      </c>
      <c r="C13" s="156">
        <v>80.923994912969235</v>
      </c>
      <c r="D13" s="156">
        <v>24.974704913158103</v>
      </c>
      <c r="E13" s="156">
        <v>18.496034434271994</v>
      </c>
      <c r="F13" s="156">
        <v>3.6792126693673679</v>
      </c>
      <c r="G13" s="156">
        <v>21.358488801485276</v>
      </c>
    </row>
    <row r="14" spans="2:7" x14ac:dyDescent="0.2">
      <c r="B14" s="155" t="s">
        <v>590</v>
      </c>
      <c r="C14" s="156">
        <v>99.22230807927518</v>
      </c>
      <c r="D14" s="156">
        <v>10.802606761292893</v>
      </c>
      <c r="E14" s="156">
        <v>4.5611459267500791</v>
      </c>
      <c r="F14" s="156">
        <v>4.0338025814135827</v>
      </c>
      <c r="G14" s="156">
        <v>20.32255193199552</v>
      </c>
    </row>
    <row r="15" spans="2:7" x14ac:dyDescent="0.2">
      <c r="B15" s="155" t="s">
        <v>591</v>
      </c>
      <c r="C15" s="156">
        <v>44.779022619328046</v>
      </c>
      <c r="D15" s="156">
        <v>29.76643908155571</v>
      </c>
      <c r="E15" s="156">
        <v>24.592785696148766</v>
      </c>
      <c r="F15" s="156">
        <v>17.410929110698905</v>
      </c>
      <c r="G15" s="156">
        <v>19.862924078006266</v>
      </c>
    </row>
    <row r="16" spans="2:7" x14ac:dyDescent="0.2">
      <c r="B16" s="155" t="s">
        <v>592</v>
      </c>
      <c r="C16" s="156">
        <v>55.157619806409379</v>
      </c>
      <c r="D16" s="156">
        <v>8.155058401936758</v>
      </c>
      <c r="E16" s="156">
        <v>6.5759667187809487</v>
      </c>
      <c r="F16" s="156">
        <v>4.1884225499902525</v>
      </c>
      <c r="G16" s="156">
        <v>15.764328006382431</v>
      </c>
    </row>
    <row r="17" spans="2:7" x14ac:dyDescent="0.2">
      <c r="B17" s="155" t="s">
        <v>593</v>
      </c>
      <c r="C17" s="156">
        <v>32.864491021945952</v>
      </c>
      <c r="D17" s="156">
        <v>7.1169119137292753</v>
      </c>
      <c r="E17" s="156">
        <v>14.455612667494215</v>
      </c>
      <c r="F17" s="156"/>
      <c r="G17" s="156">
        <v>30.300293653917208</v>
      </c>
    </row>
    <row r="18" spans="2:7" ht="30" customHeight="1" x14ac:dyDescent="0.2">
      <c r="B18" s="227" t="s">
        <v>63</v>
      </c>
      <c r="C18" s="227"/>
      <c r="D18" s="227"/>
      <c r="E18" s="227"/>
      <c r="F18" s="227"/>
      <c r="G18" s="227"/>
    </row>
    <row r="19" spans="2:7" ht="15" customHeight="1" thickBot="1" x14ac:dyDescent="0.25">
      <c r="B19" s="228" t="s">
        <v>209</v>
      </c>
      <c r="C19" s="228"/>
      <c r="D19" s="228"/>
      <c r="E19" s="228"/>
      <c r="F19" s="228"/>
      <c r="G19" s="228"/>
    </row>
  </sheetData>
  <mergeCells count="2">
    <mergeCell ref="B18:G18"/>
    <mergeCell ref="B19:G19"/>
  </mergeCells>
  <pageMargins left="0.70866141732283472" right="0.70866141732283472" top="0.74803149606299213" bottom="0.74803149606299213" header="0.31496062992125984" footer="0.31496062992125984"/>
  <pageSetup paperSize="9" orientation="landscape" verticalDpi="300" r:id="rId1"/>
  <headerFooter>
    <oddHeader>&amp;LFSB GSBMR 2016 (data for exhibits)&amp;R&amp;A</oddHeader>
    <oddFooter>Page &amp;P of &amp;N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7">
    <pageSetUpPr fitToPage="1"/>
  </sheetPr>
  <dimension ref="B2:H17"/>
  <sheetViews>
    <sheetView showGridLines="0" zoomScaleNormal="100" zoomScaleSheetLayoutView="100" workbookViewId="0">
      <selection activeCell="F22" sqref="F22"/>
    </sheetView>
  </sheetViews>
  <sheetFormatPr defaultRowHeight="14.25" x14ac:dyDescent="0.2"/>
  <cols>
    <col min="1" max="1" width="7.625" style="130" customWidth="1"/>
    <col min="2" max="2" width="26.875" style="130" customWidth="1"/>
    <col min="3" max="3" width="13.75" style="158" customWidth="1"/>
    <col min="4" max="16384" width="9" style="130"/>
  </cols>
  <sheetData>
    <row r="2" spans="2:8" x14ac:dyDescent="0.2">
      <c r="B2" s="145" t="s">
        <v>378</v>
      </c>
    </row>
    <row r="3" spans="2:8" ht="15" thickBot="1" x14ac:dyDescent="0.25"/>
    <row r="4" spans="2:8" ht="20.100000000000001" customHeight="1" x14ac:dyDescent="0.2">
      <c r="B4" s="146" t="s">
        <v>181</v>
      </c>
      <c r="C4" s="161"/>
    </row>
    <row r="5" spans="2:8" ht="15.95" customHeight="1" x14ac:dyDescent="0.2">
      <c r="B5" s="187" t="s">
        <v>373</v>
      </c>
      <c r="C5" s="193"/>
    </row>
    <row r="6" spans="2:8" ht="15" x14ac:dyDescent="0.2">
      <c r="B6" s="201" t="s">
        <v>204</v>
      </c>
      <c r="C6" s="132">
        <v>29.813152417801032</v>
      </c>
      <c r="G6" s="207"/>
      <c r="H6" s="208"/>
    </row>
    <row r="7" spans="2:8" ht="15" x14ac:dyDescent="0.2">
      <c r="B7" s="197" t="s">
        <v>374</v>
      </c>
      <c r="C7" s="133">
        <v>19.339845250870972</v>
      </c>
      <c r="G7" s="207"/>
      <c r="H7" s="208"/>
    </row>
    <row r="8" spans="2:8" ht="15" x14ac:dyDescent="0.2">
      <c r="B8" s="197" t="s">
        <v>375</v>
      </c>
      <c r="C8" s="133">
        <v>15.554004127909984</v>
      </c>
      <c r="G8" s="207"/>
      <c r="H8" s="208"/>
    </row>
    <row r="9" spans="2:8" ht="15" x14ac:dyDescent="0.2">
      <c r="B9" s="197" t="s">
        <v>94</v>
      </c>
      <c r="C9" s="133">
        <v>13.137411033138866</v>
      </c>
      <c r="G9" s="207"/>
      <c r="H9" s="208"/>
    </row>
    <row r="10" spans="2:8" ht="15" x14ac:dyDescent="0.2">
      <c r="B10" s="197" t="s">
        <v>376</v>
      </c>
      <c r="C10" s="133">
        <v>11.821119332470184</v>
      </c>
      <c r="G10" s="207"/>
      <c r="H10" s="208"/>
    </row>
    <row r="11" spans="2:8" ht="15" x14ac:dyDescent="0.2">
      <c r="B11" s="197" t="s">
        <v>245</v>
      </c>
      <c r="C11" s="133">
        <v>5.9401822536244815</v>
      </c>
      <c r="G11" s="207"/>
      <c r="H11" s="208"/>
    </row>
    <row r="12" spans="2:8" ht="15" x14ac:dyDescent="0.2">
      <c r="B12" s="197" t="s">
        <v>377</v>
      </c>
      <c r="C12" s="133">
        <v>1.9266970121357105</v>
      </c>
      <c r="G12" s="207"/>
      <c r="H12" s="208"/>
    </row>
    <row r="13" spans="2:8" ht="15" x14ac:dyDescent="0.2">
      <c r="B13" s="197" t="s">
        <v>372</v>
      </c>
      <c r="C13" s="133">
        <v>1.4506148027269801</v>
      </c>
      <c r="G13" s="207"/>
      <c r="H13" s="208"/>
    </row>
    <row r="14" spans="2:8" ht="15" x14ac:dyDescent="0.2">
      <c r="B14" s="197" t="s">
        <v>197</v>
      </c>
      <c r="C14" s="133">
        <v>0.97631487152622476</v>
      </c>
      <c r="G14" s="207"/>
      <c r="H14" s="208"/>
    </row>
    <row r="15" spans="2:8" ht="15" x14ac:dyDescent="0.2">
      <c r="B15" s="197" t="s">
        <v>203</v>
      </c>
      <c r="C15" s="133">
        <v>4.0658897795568881E-2</v>
      </c>
      <c r="G15" s="207"/>
      <c r="H15" s="208"/>
    </row>
    <row r="16" spans="2:8" ht="45" customHeight="1" x14ac:dyDescent="0.2">
      <c r="B16" s="227" t="s">
        <v>379</v>
      </c>
      <c r="C16" s="227"/>
      <c r="G16" s="207"/>
      <c r="H16" s="208"/>
    </row>
    <row r="17" spans="2:3" ht="15" thickBot="1" x14ac:dyDescent="0.25">
      <c r="B17" s="228" t="s">
        <v>209</v>
      </c>
      <c r="C17" s="228">
        <v>32.74111667035028</v>
      </c>
    </row>
  </sheetData>
  <mergeCells count="2">
    <mergeCell ref="B16:C16"/>
    <mergeCell ref="B17:C17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LFSB GSBMR 2016 (data for exhibits)&amp;R&amp;A</oddHeader>
    <oddFooter>Page &amp;P of &amp;N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8">
    <pageSetUpPr fitToPage="1"/>
  </sheetPr>
  <dimension ref="B2:D23"/>
  <sheetViews>
    <sheetView showGridLines="0" zoomScaleNormal="100" zoomScaleSheetLayoutView="100" workbookViewId="0">
      <selection sqref="A1:IV65536"/>
    </sheetView>
  </sheetViews>
  <sheetFormatPr defaultRowHeight="14.25" x14ac:dyDescent="0.2"/>
  <cols>
    <col min="1" max="1" width="7.625" style="22" customWidth="1"/>
    <col min="2" max="2" width="11.875" style="23" customWidth="1"/>
    <col min="3" max="4" width="13.75" style="22" customWidth="1"/>
    <col min="5" max="16384" width="9" style="22"/>
  </cols>
  <sheetData>
    <row r="2" spans="2:4" x14ac:dyDescent="0.2">
      <c r="B2" s="21" t="s">
        <v>380</v>
      </c>
    </row>
    <row r="3" spans="2:4" ht="15" thickBot="1" x14ac:dyDescent="0.25"/>
    <row r="4" spans="2:4" ht="20.100000000000001" customHeight="1" x14ac:dyDescent="0.2">
      <c r="B4" s="24" t="s">
        <v>382</v>
      </c>
      <c r="C4" s="24"/>
      <c r="D4" s="24"/>
    </row>
    <row r="5" spans="2:4" ht="15.95" customHeight="1" x14ac:dyDescent="0.2">
      <c r="B5" s="26" t="s">
        <v>242</v>
      </c>
      <c r="C5" s="27"/>
      <c r="D5" s="27"/>
    </row>
    <row r="6" spans="2:4" s="30" customFormat="1" ht="33" customHeight="1" x14ac:dyDescent="0.2">
      <c r="B6" s="46"/>
      <c r="C6" s="29" t="s">
        <v>179</v>
      </c>
      <c r="D6" s="29" t="s">
        <v>180</v>
      </c>
    </row>
    <row r="7" spans="2:4" ht="14.25" customHeight="1" x14ac:dyDescent="0.2">
      <c r="B7" s="73">
        <v>37621</v>
      </c>
      <c r="C7" s="32"/>
      <c r="D7" s="32">
        <v>2.451727936401833</v>
      </c>
    </row>
    <row r="8" spans="2:4" x14ac:dyDescent="0.2">
      <c r="B8" s="74">
        <v>37986</v>
      </c>
      <c r="C8" s="34">
        <v>8.7234422473733773</v>
      </c>
      <c r="D8" s="34">
        <v>2.6656030069965659</v>
      </c>
    </row>
    <row r="9" spans="2:4" x14ac:dyDescent="0.2">
      <c r="B9" s="74">
        <v>38352</v>
      </c>
      <c r="C9" s="34">
        <v>5.3883494268851093</v>
      </c>
      <c r="D9" s="34">
        <v>2.8092350113470976</v>
      </c>
    </row>
    <row r="10" spans="2:4" x14ac:dyDescent="0.2">
      <c r="B10" s="74">
        <v>38717</v>
      </c>
      <c r="C10" s="34">
        <v>-0.64021372616132466</v>
      </c>
      <c r="D10" s="34">
        <v>2.7912499032043239</v>
      </c>
    </row>
    <row r="11" spans="2:4" x14ac:dyDescent="0.2">
      <c r="B11" s="74">
        <v>39082</v>
      </c>
      <c r="C11" s="34">
        <v>4.0736784855585686</v>
      </c>
      <c r="D11" s="34">
        <v>2.9049564499893328</v>
      </c>
    </row>
    <row r="12" spans="2:4" x14ac:dyDescent="0.2">
      <c r="B12" s="74">
        <v>39447</v>
      </c>
      <c r="C12" s="34">
        <v>1.8158950134276282</v>
      </c>
      <c r="D12" s="34">
        <v>2.9577074093069333</v>
      </c>
    </row>
    <row r="13" spans="2:4" x14ac:dyDescent="0.2">
      <c r="B13" s="74">
        <v>39813</v>
      </c>
      <c r="C13" s="34">
        <v>5.059236618089912</v>
      </c>
      <c r="D13" s="34">
        <v>3.1073448256145482</v>
      </c>
    </row>
    <row r="14" spans="2:4" x14ac:dyDescent="0.2">
      <c r="B14" s="74">
        <v>40178</v>
      </c>
      <c r="C14" s="34">
        <v>-1.1236835669262262</v>
      </c>
      <c r="D14" s="34">
        <v>3.0724281024413851</v>
      </c>
    </row>
    <row r="15" spans="2:4" x14ac:dyDescent="0.2">
      <c r="B15" s="74">
        <v>40543</v>
      </c>
      <c r="C15" s="34">
        <v>1.6955853101518377</v>
      </c>
      <c r="D15" s="34">
        <v>3.1245237420113581</v>
      </c>
    </row>
    <row r="16" spans="2:4" x14ac:dyDescent="0.2">
      <c r="B16" s="74">
        <v>40908</v>
      </c>
      <c r="C16" s="34">
        <v>2.7252488662548497</v>
      </c>
      <c r="D16" s="34">
        <v>3.2096747898663862</v>
      </c>
    </row>
    <row r="17" spans="2:4" x14ac:dyDescent="0.2">
      <c r="B17" s="74">
        <v>41274</v>
      </c>
      <c r="C17" s="34">
        <v>-17.214234897506152</v>
      </c>
      <c r="D17" s="34">
        <v>2.6571538320927495</v>
      </c>
    </row>
    <row r="18" spans="2:4" x14ac:dyDescent="0.2">
      <c r="B18" s="74">
        <v>41639</v>
      </c>
      <c r="C18" s="34">
        <v>0.28716407679062955</v>
      </c>
      <c r="D18" s="34">
        <v>2.6647842233635854</v>
      </c>
    </row>
    <row r="19" spans="2:4" x14ac:dyDescent="0.2">
      <c r="B19" s="74">
        <v>42004</v>
      </c>
      <c r="C19" s="34">
        <v>7.7236948562865297</v>
      </c>
      <c r="D19" s="34">
        <v>2.8706040253546536</v>
      </c>
    </row>
    <row r="20" spans="2:4" x14ac:dyDescent="0.2">
      <c r="B20" s="74">
        <v>42369</v>
      </c>
      <c r="C20" s="34">
        <v>4.4270917745417426</v>
      </c>
      <c r="D20" s="34">
        <v>2.9976883000407937</v>
      </c>
    </row>
    <row r="21" spans="2:4" x14ac:dyDescent="0.2">
      <c r="B21" s="75">
        <v>42735</v>
      </c>
      <c r="C21" s="36">
        <v>-3.7688359022371656</v>
      </c>
      <c r="D21" s="36">
        <v>2.8847103471516933</v>
      </c>
    </row>
    <row r="22" spans="2:4" ht="75" customHeight="1" x14ac:dyDescent="0.2">
      <c r="B22" s="229" t="s">
        <v>383</v>
      </c>
      <c r="C22" s="229"/>
      <c r="D22" s="229"/>
    </row>
    <row r="23" spans="2:4" ht="15" thickBot="1" x14ac:dyDescent="0.25">
      <c r="B23" s="226" t="s">
        <v>209</v>
      </c>
      <c r="C23" s="226"/>
      <c r="D23" s="226"/>
    </row>
  </sheetData>
  <mergeCells count="2">
    <mergeCell ref="B22:D22"/>
    <mergeCell ref="B23:D23"/>
  </mergeCells>
  <pageMargins left="0.70866141732283472" right="0.70866141732283472" top="0.74803149606299213" bottom="0.74803149606299213" header="0.31496062992125984" footer="0.31496062992125984"/>
  <pageSetup paperSize="9" orientation="landscape" verticalDpi="300" r:id="rId1"/>
  <headerFooter>
    <oddHeader>&amp;LFSB GSBMR 2016 (data for exhibits)&amp;R&amp;A</oddHeader>
    <oddFooter>Page &amp;P of &amp;N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9">
    <pageSetUpPr fitToPage="1"/>
  </sheetPr>
  <dimension ref="B2:C15"/>
  <sheetViews>
    <sheetView showGridLines="0" zoomScaleNormal="100" zoomScaleSheetLayoutView="100" workbookViewId="0">
      <selection activeCell="E22" sqref="E22"/>
    </sheetView>
  </sheetViews>
  <sheetFormatPr defaultRowHeight="14.25" x14ac:dyDescent="0.2"/>
  <cols>
    <col min="1" max="1" width="7.625" style="130" customWidth="1"/>
    <col min="2" max="2" width="26.875" style="130" customWidth="1"/>
    <col min="3" max="3" width="13.75" style="158" customWidth="1"/>
    <col min="4" max="4" width="10.25" style="130" customWidth="1"/>
    <col min="5" max="16384" width="9" style="130"/>
  </cols>
  <sheetData>
    <row r="2" spans="2:3" x14ac:dyDescent="0.2">
      <c r="B2" s="145" t="s">
        <v>390</v>
      </c>
    </row>
    <row r="3" spans="2:3" ht="15" thickBot="1" x14ac:dyDescent="0.25"/>
    <row r="4" spans="2:3" ht="20.100000000000001" customHeight="1" x14ac:dyDescent="0.2">
      <c r="B4" s="160" t="s">
        <v>182</v>
      </c>
      <c r="C4" s="161"/>
    </row>
    <row r="5" spans="2:3" ht="15.95" customHeight="1" x14ac:dyDescent="0.2">
      <c r="B5" s="169" t="s">
        <v>384</v>
      </c>
      <c r="C5" s="193"/>
    </row>
    <row r="6" spans="2:3" x14ac:dyDescent="0.2">
      <c r="B6" s="209" t="s">
        <v>195</v>
      </c>
      <c r="C6" s="133">
        <v>81.492984244902516</v>
      </c>
    </row>
    <row r="7" spans="2:3" x14ac:dyDescent="0.2">
      <c r="B7" s="209" t="s">
        <v>385</v>
      </c>
      <c r="C7" s="133">
        <v>6.858817962203088</v>
      </c>
    </row>
    <row r="8" spans="2:3" x14ac:dyDescent="0.2">
      <c r="B8" s="209" t="s">
        <v>386</v>
      </c>
      <c r="C8" s="133">
        <v>5.2022323213435691</v>
      </c>
    </row>
    <row r="9" spans="2:3" x14ac:dyDescent="0.2">
      <c r="B9" s="209" t="s">
        <v>387</v>
      </c>
      <c r="C9" s="133">
        <v>4.0996226367233133</v>
      </c>
    </row>
    <row r="10" spans="2:3" x14ac:dyDescent="0.2">
      <c r="B10" s="209" t="s">
        <v>388</v>
      </c>
      <c r="C10" s="133">
        <v>1.7009235846488053</v>
      </c>
    </row>
    <row r="11" spans="2:3" x14ac:dyDescent="0.2">
      <c r="B11" s="210" t="s">
        <v>161</v>
      </c>
      <c r="C11" s="134">
        <v>0.64541925017871082</v>
      </c>
    </row>
    <row r="12" spans="2:3" ht="25.5" customHeight="1" x14ac:dyDescent="0.2">
      <c r="B12" s="211" t="s">
        <v>389</v>
      </c>
      <c r="C12" s="165"/>
    </row>
    <row r="13" spans="2:3" ht="15" customHeight="1" thickBot="1" x14ac:dyDescent="0.25">
      <c r="B13" s="241" t="s">
        <v>209</v>
      </c>
      <c r="C13" s="241"/>
    </row>
    <row r="14" spans="2:3" x14ac:dyDescent="0.2">
      <c r="B14" s="212"/>
    </row>
    <row r="15" spans="2:3" x14ac:dyDescent="0.2">
      <c r="B15" s="213"/>
    </row>
  </sheetData>
  <mergeCells count="1">
    <mergeCell ref="B13:C13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LFSB GSBMR 2016 (data for exhibits)&amp;R&amp;A</oddHeader>
    <oddFooter>Page &amp;P of &amp;N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>
    <pageSetUpPr fitToPage="1"/>
  </sheetPr>
  <dimension ref="B2:D23"/>
  <sheetViews>
    <sheetView showGridLines="0" zoomScaleNormal="100" zoomScaleSheetLayoutView="100" workbookViewId="0">
      <selection activeCell="B4" sqref="B4"/>
    </sheetView>
  </sheetViews>
  <sheetFormatPr defaultRowHeight="14.25" x14ac:dyDescent="0.2"/>
  <cols>
    <col min="1" max="1" width="7.625" style="22" customWidth="1"/>
    <col min="2" max="2" width="11.875" style="23" customWidth="1"/>
    <col min="3" max="4" width="13.75" style="22" customWidth="1"/>
    <col min="5" max="16384" width="9" style="22"/>
  </cols>
  <sheetData>
    <row r="2" spans="2:4" x14ac:dyDescent="0.2">
      <c r="B2" s="21" t="s">
        <v>391</v>
      </c>
    </row>
    <row r="3" spans="2:4" ht="15" thickBot="1" x14ac:dyDescent="0.25"/>
    <row r="4" spans="2:4" ht="20.100000000000001" customHeight="1" x14ac:dyDescent="0.2">
      <c r="B4" s="24" t="s">
        <v>392</v>
      </c>
      <c r="C4" s="24"/>
      <c r="D4" s="24"/>
    </row>
    <row r="5" spans="2:4" ht="15.95" customHeight="1" x14ac:dyDescent="0.2">
      <c r="B5" s="26" t="s">
        <v>242</v>
      </c>
      <c r="C5" s="27"/>
      <c r="D5" s="27"/>
    </row>
    <row r="6" spans="2:4" s="30" customFormat="1" ht="33" customHeight="1" x14ac:dyDescent="0.2">
      <c r="B6" s="46"/>
      <c r="C6" s="29" t="s">
        <v>179</v>
      </c>
      <c r="D6" s="29" t="s">
        <v>180</v>
      </c>
    </row>
    <row r="7" spans="2:4" ht="14.25" customHeight="1" x14ac:dyDescent="0.2">
      <c r="B7" s="73">
        <v>37621</v>
      </c>
      <c r="C7" s="32"/>
      <c r="D7" s="32">
        <v>3.8994732362065161</v>
      </c>
    </row>
    <row r="8" spans="2:4" x14ac:dyDescent="0.2">
      <c r="B8" s="74">
        <v>37986</v>
      </c>
      <c r="C8" s="34">
        <v>14.840752047186994</v>
      </c>
      <c r="D8" s="34">
        <v>4.4781843903383436</v>
      </c>
    </row>
    <row r="9" spans="2:4" x14ac:dyDescent="0.2">
      <c r="B9" s="74">
        <v>38352</v>
      </c>
      <c r="C9" s="34">
        <v>12.794418711357741</v>
      </c>
      <c r="D9" s="34">
        <v>5.0511420519048942</v>
      </c>
    </row>
    <row r="10" spans="2:4" x14ac:dyDescent="0.2">
      <c r="B10" s="74">
        <v>38717</v>
      </c>
      <c r="C10" s="34">
        <v>15.108988616904984</v>
      </c>
      <c r="D10" s="34">
        <v>5.8143185295509054</v>
      </c>
    </row>
    <row r="11" spans="2:4" x14ac:dyDescent="0.2">
      <c r="B11" s="74">
        <v>39082</v>
      </c>
      <c r="C11" s="34">
        <v>16.026118084260439</v>
      </c>
      <c r="D11" s="34">
        <v>6.7461280828917687</v>
      </c>
    </row>
    <row r="12" spans="2:4" x14ac:dyDescent="0.2">
      <c r="B12" s="74">
        <v>39447</v>
      </c>
      <c r="C12" s="34">
        <v>12.721869003722974</v>
      </c>
      <c r="D12" s="34">
        <v>7.6043616604206274</v>
      </c>
    </row>
    <row r="13" spans="2:4" x14ac:dyDescent="0.2">
      <c r="B13" s="74">
        <v>39813</v>
      </c>
      <c r="C13" s="34">
        <v>-20.681236999566117</v>
      </c>
      <c r="D13" s="34">
        <v>6.0316856031248962</v>
      </c>
    </row>
    <row r="14" spans="2:4" x14ac:dyDescent="0.2">
      <c r="B14" s="74">
        <v>40178</v>
      </c>
      <c r="C14" s="34">
        <v>-36.094036871572783</v>
      </c>
      <c r="D14" s="34">
        <v>3.8546067775556492</v>
      </c>
    </row>
    <row r="15" spans="2:4" x14ac:dyDescent="0.2">
      <c r="B15" s="74">
        <v>40543</v>
      </c>
      <c r="C15" s="34">
        <v>-8.2115138611276066</v>
      </c>
      <c r="D15" s="34">
        <v>3.5380852077247029</v>
      </c>
    </row>
    <row r="16" spans="2:4" x14ac:dyDescent="0.2">
      <c r="B16" s="74">
        <v>40908</v>
      </c>
      <c r="C16" s="34">
        <v>1.347979212110699</v>
      </c>
      <c r="D16" s="34">
        <v>3.5857778608315956</v>
      </c>
    </row>
    <row r="17" spans="2:4" x14ac:dyDescent="0.2">
      <c r="B17" s="74">
        <v>41274</v>
      </c>
      <c r="C17" s="34">
        <v>0.61090131394234526</v>
      </c>
      <c r="D17" s="34">
        <v>3.6076834248984695</v>
      </c>
    </row>
    <row r="18" spans="2:4" x14ac:dyDescent="0.2">
      <c r="B18" s="74">
        <v>41639</v>
      </c>
      <c r="C18" s="34">
        <v>1.7429312868528435</v>
      </c>
      <c r="D18" s="34">
        <v>3.6705628680416291</v>
      </c>
    </row>
    <row r="19" spans="2:4" x14ac:dyDescent="0.2">
      <c r="B19" s="74">
        <v>42004</v>
      </c>
      <c r="C19" s="34">
        <v>9.0680014044676209</v>
      </c>
      <c r="D19" s="34">
        <v>4.0034095604675111</v>
      </c>
    </row>
    <row r="20" spans="2:4" x14ac:dyDescent="0.2">
      <c r="B20" s="74">
        <v>42369</v>
      </c>
      <c r="C20" s="34">
        <v>-2.4378889434828643</v>
      </c>
      <c r="D20" s="34">
        <v>3.9058108814305377</v>
      </c>
    </row>
    <row r="21" spans="2:4" x14ac:dyDescent="0.2">
      <c r="B21" s="75">
        <v>42735</v>
      </c>
      <c r="C21" s="36">
        <v>-3.0204666496159258</v>
      </c>
      <c r="D21" s="36">
        <v>3.7878371663598585</v>
      </c>
    </row>
    <row r="22" spans="2:4" ht="75" customHeight="1" x14ac:dyDescent="0.2">
      <c r="B22" s="229" t="s">
        <v>393</v>
      </c>
      <c r="C22" s="229"/>
      <c r="D22" s="229"/>
    </row>
    <row r="23" spans="2:4" ht="15" thickBot="1" x14ac:dyDescent="0.25">
      <c r="B23" s="226" t="s">
        <v>209</v>
      </c>
      <c r="C23" s="226"/>
      <c r="D23" s="226"/>
    </row>
  </sheetData>
  <mergeCells count="2">
    <mergeCell ref="B22:D22"/>
    <mergeCell ref="B23:D23"/>
  </mergeCells>
  <pageMargins left="0.70866141732283472" right="0.70866141732283472" top="0.74803149606299213" bottom="0.74803149606299213" header="0.31496062992125984" footer="0.31496062992125984"/>
  <pageSetup paperSize="9" orientation="landscape" verticalDpi="300" r:id="rId1"/>
  <headerFooter>
    <oddHeader>&amp;LFSB GSBMR 2016 (data for exhibits)&amp;R&amp;A</oddHeader>
    <oddFooter>Page &amp;P of &amp;N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1">
    <pageSetUpPr fitToPage="1"/>
  </sheetPr>
  <dimension ref="A2:C13"/>
  <sheetViews>
    <sheetView showGridLines="0" zoomScaleNormal="100" zoomScaleSheetLayoutView="100" workbookViewId="0">
      <selection activeCell="F16" sqref="F16"/>
    </sheetView>
  </sheetViews>
  <sheetFormatPr defaultRowHeight="14.25" x14ac:dyDescent="0.2"/>
  <cols>
    <col min="1" max="1" width="7.625" style="130" customWidth="1"/>
    <col min="2" max="2" width="26.875" style="130" customWidth="1"/>
    <col min="3" max="3" width="13.75" style="158" customWidth="1"/>
    <col min="4" max="4" width="10.25" style="130" customWidth="1"/>
    <col min="5" max="16384" width="9" style="130"/>
  </cols>
  <sheetData>
    <row r="2" spans="1:3" x14ac:dyDescent="0.2">
      <c r="B2" s="145" t="s">
        <v>394</v>
      </c>
    </row>
    <row r="3" spans="1:3" ht="15" thickBot="1" x14ac:dyDescent="0.25"/>
    <row r="4" spans="1:3" ht="20.100000000000001" customHeight="1" x14ac:dyDescent="0.2">
      <c r="B4" s="160" t="s">
        <v>183</v>
      </c>
      <c r="C4" s="161"/>
    </row>
    <row r="5" spans="1:3" ht="15.95" customHeight="1" x14ac:dyDescent="0.2">
      <c r="B5" s="169" t="s">
        <v>395</v>
      </c>
      <c r="C5" s="193"/>
    </row>
    <row r="6" spans="1:3" ht="15.95" customHeight="1" x14ac:dyDescent="0.2">
      <c r="B6" s="214" t="s">
        <v>91</v>
      </c>
      <c r="C6" s="165">
        <v>71.36741411981258</v>
      </c>
    </row>
    <row r="7" spans="1:3" ht="15.95" customHeight="1" x14ac:dyDescent="0.2">
      <c r="B7" s="215" t="s">
        <v>396</v>
      </c>
      <c r="C7" s="133">
        <v>17.590381284534327</v>
      </c>
    </row>
    <row r="8" spans="1:3" ht="15.95" customHeight="1" x14ac:dyDescent="0.2">
      <c r="B8" s="215" t="s">
        <v>397</v>
      </c>
      <c r="C8" s="133">
        <v>11.042204595653097</v>
      </c>
    </row>
    <row r="9" spans="1:3" ht="15.95" customHeight="1" x14ac:dyDescent="0.2">
      <c r="B9" s="215" t="s">
        <v>161</v>
      </c>
      <c r="C9" s="133">
        <v>0</v>
      </c>
    </row>
    <row r="10" spans="1:3" ht="30" customHeight="1" x14ac:dyDescent="0.2">
      <c r="A10" s="148"/>
      <c r="B10" s="242" t="s">
        <v>398</v>
      </c>
      <c r="C10" s="242"/>
    </row>
    <row r="11" spans="1:3" ht="15" customHeight="1" thickBot="1" x14ac:dyDescent="0.25">
      <c r="B11" s="241" t="s">
        <v>209</v>
      </c>
      <c r="C11" s="241"/>
    </row>
    <row r="12" spans="1:3" x14ac:dyDescent="0.2">
      <c r="B12" s="212"/>
    </row>
    <row r="13" spans="1:3" x14ac:dyDescent="0.2">
      <c r="B13" s="213"/>
    </row>
  </sheetData>
  <mergeCells count="2">
    <mergeCell ref="B10:C10"/>
    <mergeCell ref="B11:C11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LFSB GSBMR 2016 (data for exhibits)&amp;R&amp;A</oddHeader>
    <oddFooter>Page &amp;P of &amp;N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2">
    <pageSetUpPr fitToPage="1"/>
  </sheetPr>
  <dimension ref="B2:D26"/>
  <sheetViews>
    <sheetView showGridLines="0" zoomScaleNormal="100" zoomScaleSheetLayoutView="100" workbookViewId="0">
      <selection sqref="A1:IV65536"/>
    </sheetView>
  </sheetViews>
  <sheetFormatPr defaultRowHeight="14.25" x14ac:dyDescent="0.2"/>
  <cols>
    <col min="1" max="1" width="7.625" style="22" customWidth="1"/>
    <col min="2" max="2" width="11.875" style="23" customWidth="1"/>
    <col min="3" max="4" width="13.75" style="22" customWidth="1"/>
    <col min="5" max="16384" width="9" style="22"/>
  </cols>
  <sheetData>
    <row r="2" spans="2:4" x14ac:dyDescent="0.2">
      <c r="B2" s="21" t="s">
        <v>185</v>
      </c>
    </row>
    <row r="3" spans="2:4" ht="15" thickBot="1" x14ac:dyDescent="0.25"/>
    <row r="4" spans="2:4" ht="20.100000000000001" customHeight="1" x14ac:dyDescent="0.2">
      <c r="B4" s="24" t="s">
        <v>399</v>
      </c>
      <c r="C4" s="24"/>
      <c r="D4" s="24"/>
    </row>
    <row r="5" spans="2:4" ht="15.95" customHeight="1" x14ac:dyDescent="0.2">
      <c r="B5" s="26" t="s">
        <v>242</v>
      </c>
      <c r="C5" s="27"/>
      <c r="D5" s="27"/>
    </row>
    <row r="6" spans="2:4" s="30" customFormat="1" ht="33" customHeight="1" x14ac:dyDescent="0.2">
      <c r="B6" s="46"/>
      <c r="C6" s="29" t="s">
        <v>179</v>
      </c>
      <c r="D6" s="29" t="s">
        <v>189</v>
      </c>
    </row>
    <row r="7" spans="2:4" ht="14.25" customHeight="1" x14ac:dyDescent="0.2">
      <c r="B7" s="73">
        <v>37621</v>
      </c>
      <c r="C7" s="32"/>
      <c r="D7" s="32">
        <v>46.324849106823017</v>
      </c>
    </row>
    <row r="8" spans="2:4" x14ac:dyDescent="0.2">
      <c r="B8" s="74">
        <v>37986</v>
      </c>
      <c r="C8" s="34">
        <v>12.266833314557404</v>
      </c>
      <c r="D8" s="34">
        <v>52.007441129977231</v>
      </c>
    </row>
    <row r="9" spans="2:4" x14ac:dyDescent="0.2">
      <c r="B9" s="74">
        <v>38352</v>
      </c>
      <c r="C9" s="34">
        <v>8.3935112240503322</v>
      </c>
      <c r="D9" s="34">
        <v>56.372691538563238</v>
      </c>
    </row>
    <row r="10" spans="2:4" x14ac:dyDescent="0.2">
      <c r="B10" s="74">
        <v>38717</v>
      </c>
      <c r="C10" s="34">
        <v>13.972069096399734</v>
      </c>
      <c r="D10" s="34">
        <v>64.249122951831581</v>
      </c>
    </row>
    <row r="11" spans="2:4" x14ac:dyDescent="0.2">
      <c r="B11" s="74">
        <v>39082</v>
      </c>
      <c r="C11" s="34">
        <v>7.6534171286615287</v>
      </c>
      <c r="D11" s="34">
        <v>69.166376332841864</v>
      </c>
    </row>
    <row r="12" spans="2:4" x14ac:dyDescent="0.2">
      <c r="B12" s="74">
        <v>39447</v>
      </c>
      <c r="C12" s="34">
        <v>23.198397946449965</v>
      </c>
      <c r="D12" s="34">
        <v>85.211867559673706</v>
      </c>
    </row>
    <row r="13" spans="2:4" x14ac:dyDescent="0.2">
      <c r="B13" s="74">
        <v>39813</v>
      </c>
      <c r="C13" s="34">
        <v>75.876313342920596</v>
      </c>
      <c r="D13" s="34">
        <v>149.86749119460623</v>
      </c>
    </row>
    <row r="14" spans="2:4" x14ac:dyDescent="0.2">
      <c r="B14" s="74">
        <v>40178</v>
      </c>
      <c r="C14" s="34">
        <v>38.803227345863498</v>
      </c>
      <c r="D14" s="34">
        <v>208.02091452039124</v>
      </c>
    </row>
    <row r="15" spans="2:4" x14ac:dyDescent="0.2">
      <c r="B15" s="74">
        <v>40543</v>
      </c>
      <c r="C15" s="34">
        <v>1.1115710753058654</v>
      </c>
      <c r="D15" s="34">
        <v>210.33321483678665</v>
      </c>
    </row>
    <row r="16" spans="2:4" x14ac:dyDescent="0.2">
      <c r="B16" s="74">
        <v>40908</v>
      </c>
      <c r="C16" s="34">
        <v>1.9914517034575399</v>
      </c>
      <c r="D16" s="34">
        <v>214.52189922659085</v>
      </c>
    </row>
    <row r="17" spans="2:4" x14ac:dyDescent="0.2">
      <c r="B17" s="74">
        <v>41274</v>
      </c>
      <c r="C17" s="34">
        <v>-9.6200048264421838</v>
      </c>
      <c r="D17" s="34">
        <v>193.88488216721737</v>
      </c>
    </row>
    <row r="18" spans="2:4" x14ac:dyDescent="0.2">
      <c r="B18" s="74">
        <v>41639</v>
      </c>
      <c r="C18" s="34">
        <v>5.2272097324849254</v>
      </c>
      <c r="D18" s="34">
        <v>204.01965159767909</v>
      </c>
    </row>
    <row r="19" spans="2:4" x14ac:dyDescent="0.2">
      <c r="B19" s="74">
        <v>42004</v>
      </c>
      <c r="C19" s="34">
        <v>-4.1233129116841303</v>
      </c>
      <c r="D19" s="34">
        <v>195.60728296097901</v>
      </c>
    </row>
    <row r="20" spans="2:4" x14ac:dyDescent="0.2">
      <c r="B20" s="74">
        <v>42369</v>
      </c>
      <c r="C20" s="34">
        <v>-1.6757987339388016</v>
      </c>
      <c r="D20" s="34">
        <v>192.32929858962683</v>
      </c>
    </row>
    <row r="21" spans="2:4" x14ac:dyDescent="0.2">
      <c r="B21" s="75">
        <v>42735</v>
      </c>
      <c r="C21" s="36">
        <v>-8.9857106073991702</v>
      </c>
      <c r="D21" s="36">
        <v>175.04714440512231</v>
      </c>
    </row>
    <row r="22" spans="2:4" ht="75" customHeight="1" x14ac:dyDescent="0.2">
      <c r="B22" s="229" t="s">
        <v>400</v>
      </c>
      <c r="C22" s="229"/>
      <c r="D22" s="229"/>
    </row>
    <row r="23" spans="2:4" ht="15" thickBot="1" x14ac:dyDescent="0.25">
      <c r="B23" s="226" t="s">
        <v>209</v>
      </c>
      <c r="C23" s="226"/>
      <c r="D23" s="226"/>
    </row>
    <row r="26" spans="2:4" x14ac:dyDescent="0.2">
      <c r="D26" s="22" t="s">
        <v>401</v>
      </c>
    </row>
  </sheetData>
  <mergeCells count="2">
    <mergeCell ref="B22:D22"/>
    <mergeCell ref="B23:D23"/>
  </mergeCells>
  <pageMargins left="0.70866141732283472" right="0.70866141732283472" top="0.74803149606299213" bottom="0.74803149606299213" header="0.31496062992125984" footer="0.31496062992125984"/>
  <pageSetup paperSize="9" orientation="landscape" verticalDpi="300" r:id="rId1"/>
  <headerFooter>
    <oddHeader>&amp;LFSB GSBMR 2016 (data for exhibits)&amp;R&amp;A</oddHeader>
    <oddFooter>Page &amp;P of &amp;N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>
    <pageSetUpPr fitToPage="1"/>
  </sheetPr>
  <dimension ref="B2:C15"/>
  <sheetViews>
    <sheetView showGridLines="0" zoomScaleNormal="100" zoomScaleSheetLayoutView="100" workbookViewId="0">
      <selection activeCell="F23" sqref="F23"/>
    </sheetView>
  </sheetViews>
  <sheetFormatPr defaultRowHeight="14.25" x14ac:dyDescent="0.2"/>
  <cols>
    <col min="1" max="1" width="7.625" style="130" customWidth="1"/>
    <col min="2" max="2" width="26.875" style="130" customWidth="1"/>
    <col min="3" max="3" width="13.75" style="158" customWidth="1"/>
    <col min="4" max="4" width="10.25" style="130" customWidth="1"/>
    <col min="5" max="16384" width="9" style="130"/>
  </cols>
  <sheetData>
    <row r="2" spans="2:3" x14ac:dyDescent="0.2">
      <c r="B2" s="145" t="s">
        <v>187</v>
      </c>
    </row>
    <row r="3" spans="2:3" ht="15" thickBot="1" x14ac:dyDescent="0.25"/>
    <row r="4" spans="2:3" ht="20.100000000000001" customHeight="1" x14ac:dyDescent="0.2">
      <c r="B4" s="160" t="s">
        <v>184</v>
      </c>
      <c r="C4" s="161"/>
    </row>
    <row r="5" spans="2:3" ht="15.95" customHeight="1" x14ac:dyDescent="0.2">
      <c r="B5" s="169" t="s">
        <v>408</v>
      </c>
      <c r="C5" s="193"/>
    </row>
    <row r="6" spans="2:3" x14ac:dyDescent="0.2">
      <c r="B6" s="209" t="s">
        <v>404</v>
      </c>
      <c r="C6" s="133">
        <v>36.929529578196288</v>
      </c>
    </row>
    <row r="7" spans="2:3" x14ac:dyDescent="0.2">
      <c r="B7" s="216" t="s">
        <v>405</v>
      </c>
      <c r="C7" s="217">
        <v>17.702071760918379</v>
      </c>
    </row>
    <row r="8" spans="2:3" x14ac:dyDescent="0.2">
      <c r="B8" s="216" t="s">
        <v>406</v>
      </c>
      <c r="C8" s="217">
        <v>17.00219897572682</v>
      </c>
    </row>
    <row r="9" spans="2:3" x14ac:dyDescent="0.2">
      <c r="B9" s="216" t="s">
        <v>402</v>
      </c>
      <c r="C9" s="217">
        <v>13.999495326404709</v>
      </c>
    </row>
    <row r="10" spans="2:3" x14ac:dyDescent="0.2">
      <c r="B10" s="216" t="s">
        <v>91</v>
      </c>
      <c r="C10" s="217">
        <v>7.0322083538735685</v>
      </c>
    </row>
    <row r="11" spans="2:3" x14ac:dyDescent="0.2">
      <c r="B11" s="216" t="s">
        <v>407</v>
      </c>
      <c r="C11" s="217">
        <v>4.6587188564434268</v>
      </c>
    </row>
    <row r="12" spans="2:3" x14ac:dyDescent="0.2">
      <c r="B12" s="216" t="s">
        <v>403</v>
      </c>
      <c r="C12" s="217">
        <v>2.675777148436802</v>
      </c>
    </row>
    <row r="13" spans="2:3" ht="15" customHeight="1" thickBot="1" x14ac:dyDescent="0.25">
      <c r="B13" s="243" t="s">
        <v>209</v>
      </c>
      <c r="C13" s="243"/>
    </row>
    <row r="14" spans="2:3" x14ac:dyDescent="0.2">
      <c r="B14" s="212"/>
    </row>
    <row r="15" spans="2:3" x14ac:dyDescent="0.2">
      <c r="B15" s="213"/>
    </row>
  </sheetData>
  <mergeCells count="1">
    <mergeCell ref="B13:C13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LFSB GSBMR 2016 (data for exhibits)&amp;R&amp;A</oddHeader>
    <oddFooter>Page &amp;P of &amp;N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>
    <pageSetUpPr fitToPage="1"/>
  </sheetPr>
  <dimension ref="B2:D23"/>
  <sheetViews>
    <sheetView showGridLines="0" zoomScaleNormal="100" zoomScaleSheetLayoutView="100" workbookViewId="0">
      <selection activeCell="G27" sqref="G27"/>
    </sheetView>
  </sheetViews>
  <sheetFormatPr defaultRowHeight="14.25" x14ac:dyDescent="0.2"/>
  <cols>
    <col min="1" max="1" width="7.625" style="22" customWidth="1"/>
    <col min="2" max="2" width="11.875" style="23" customWidth="1"/>
    <col min="3" max="4" width="13.75" style="22" customWidth="1"/>
    <col min="5" max="16384" width="9" style="22"/>
  </cols>
  <sheetData>
    <row r="2" spans="2:4" x14ac:dyDescent="0.2">
      <c r="B2" s="21" t="s">
        <v>409</v>
      </c>
    </row>
    <row r="3" spans="2:4" ht="15" thickBot="1" x14ac:dyDescent="0.25"/>
    <row r="4" spans="2:4" ht="20.100000000000001" customHeight="1" x14ac:dyDescent="0.2">
      <c r="B4" s="24" t="s">
        <v>186</v>
      </c>
      <c r="C4" s="24"/>
      <c r="D4" s="24"/>
    </row>
    <row r="5" spans="2:4" ht="15.95" customHeight="1" x14ac:dyDescent="0.2">
      <c r="B5" s="26" t="s">
        <v>242</v>
      </c>
      <c r="C5" s="27"/>
      <c r="D5" s="27"/>
    </row>
    <row r="6" spans="2:4" s="30" customFormat="1" ht="33" customHeight="1" x14ac:dyDescent="0.2">
      <c r="B6" s="46"/>
      <c r="C6" s="29" t="s">
        <v>179</v>
      </c>
      <c r="D6" s="29" t="s">
        <v>180</v>
      </c>
    </row>
    <row r="7" spans="2:4" ht="14.25" customHeight="1" x14ac:dyDescent="0.2">
      <c r="B7" s="73">
        <v>37621</v>
      </c>
      <c r="C7" s="32"/>
      <c r="D7" s="32">
        <v>2.5333717938968294</v>
      </c>
    </row>
    <row r="8" spans="2:4" x14ac:dyDescent="0.2">
      <c r="B8" s="74">
        <v>37986</v>
      </c>
      <c r="C8" s="34">
        <v>13.453378694561181</v>
      </c>
      <c r="D8" s="34">
        <v>2.8741958950709678</v>
      </c>
    </row>
    <row r="9" spans="2:4" x14ac:dyDescent="0.2">
      <c r="B9" s="74">
        <v>38352</v>
      </c>
      <c r="C9" s="34">
        <v>20.613012777963515</v>
      </c>
      <c r="D9" s="34">
        <v>3.4666542621856493</v>
      </c>
    </row>
    <row r="10" spans="2:4" x14ac:dyDescent="0.2">
      <c r="B10" s="74">
        <v>38717</v>
      </c>
      <c r="C10" s="34">
        <v>27.50279001895542</v>
      </c>
      <c r="D10" s="34">
        <v>4.4200809045977367</v>
      </c>
    </row>
    <row r="11" spans="2:4" x14ac:dyDescent="0.2">
      <c r="B11" s="74">
        <v>39082</v>
      </c>
      <c r="C11" s="34">
        <v>21.507701664957548</v>
      </c>
      <c r="D11" s="34">
        <v>5.3707387189083748</v>
      </c>
    </row>
    <row r="12" spans="2:4" x14ac:dyDescent="0.2">
      <c r="B12" s="74">
        <v>39447</v>
      </c>
      <c r="C12" s="34">
        <v>20.475674700136327</v>
      </c>
      <c r="D12" s="34">
        <v>6.4704337079863228</v>
      </c>
    </row>
    <row r="13" spans="2:4" x14ac:dyDescent="0.2">
      <c r="B13" s="74">
        <v>39813</v>
      </c>
      <c r="C13" s="34">
        <v>1.5616612563030816</v>
      </c>
      <c r="D13" s="34">
        <v>6.5714799643187201</v>
      </c>
    </row>
    <row r="14" spans="2:4" x14ac:dyDescent="0.2">
      <c r="B14" s="74">
        <v>40178</v>
      </c>
      <c r="C14" s="34">
        <v>-4.0716880421636965</v>
      </c>
      <c r="D14" s="34">
        <v>6.3039098004183716</v>
      </c>
    </row>
    <row r="15" spans="2:4" x14ac:dyDescent="0.2">
      <c r="B15" s="74">
        <v>40543</v>
      </c>
      <c r="C15" s="34">
        <v>-20.307117749551637</v>
      </c>
      <c r="D15" s="34">
        <v>5.0237674144218873</v>
      </c>
    </row>
    <row r="16" spans="2:4" x14ac:dyDescent="0.2">
      <c r="B16" s="74">
        <v>40908</v>
      </c>
      <c r="C16" s="34">
        <v>-10.609807324890689</v>
      </c>
      <c r="D16" s="34">
        <v>4.4907553713010824</v>
      </c>
    </row>
    <row r="17" spans="2:4" x14ac:dyDescent="0.2">
      <c r="B17" s="74">
        <v>41274</v>
      </c>
      <c r="C17" s="34">
        <v>-4.8409879937483318</v>
      </c>
      <c r="D17" s="34">
        <v>4.2733584429477887</v>
      </c>
    </row>
    <row r="18" spans="2:4" x14ac:dyDescent="0.2">
      <c r="B18" s="74">
        <v>41639</v>
      </c>
      <c r="C18" s="34">
        <v>-1.5453777057081095</v>
      </c>
      <c r="D18" s="34">
        <v>4.2073189142854783</v>
      </c>
    </row>
    <row r="19" spans="2:4" x14ac:dyDescent="0.2">
      <c r="B19" s="74">
        <v>42004</v>
      </c>
      <c r="C19" s="34">
        <v>1.3562818317684446</v>
      </c>
      <c r="D19" s="34">
        <v>4.2643820163244897</v>
      </c>
    </row>
    <row r="20" spans="2:4" x14ac:dyDescent="0.2">
      <c r="B20" s="74">
        <v>42369</v>
      </c>
      <c r="C20" s="34">
        <v>1.1099748046430264</v>
      </c>
      <c r="D20" s="34">
        <v>4.3117155822794198</v>
      </c>
    </row>
    <row r="21" spans="2:4" x14ac:dyDescent="0.2">
      <c r="B21" s="75">
        <v>42735</v>
      </c>
      <c r="C21" s="36">
        <v>0.7815886674025363</v>
      </c>
      <c r="D21" s="36">
        <v>4.345415462641145</v>
      </c>
    </row>
    <row r="22" spans="2:4" ht="75" customHeight="1" x14ac:dyDescent="0.2">
      <c r="B22" s="229" t="s">
        <v>410</v>
      </c>
      <c r="C22" s="229"/>
      <c r="D22" s="229"/>
    </row>
    <row r="23" spans="2:4" ht="15" thickBot="1" x14ac:dyDescent="0.25">
      <c r="B23" s="226" t="s">
        <v>209</v>
      </c>
      <c r="C23" s="226"/>
      <c r="D23" s="226"/>
    </row>
  </sheetData>
  <mergeCells count="2">
    <mergeCell ref="B22:D22"/>
    <mergeCell ref="B23:D23"/>
  </mergeCells>
  <pageMargins left="0.70866141732283472" right="0.70866141732283472" top="0.74803149606299213" bottom="0.74803149606299213" header="0.31496062992125984" footer="0.31496062992125984"/>
  <pageSetup paperSize="9" orientation="landscape" verticalDpi="300" r:id="rId1"/>
  <headerFooter>
    <oddHeader>&amp;LFSB GSBMR 2016 (data for exhibits)&amp;R&amp;A</oddHeader>
    <oddFooter>Page &amp;P of &amp;N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>
    <pageSetUpPr fitToPage="1"/>
  </sheetPr>
  <dimension ref="A2:C12"/>
  <sheetViews>
    <sheetView showGridLines="0" zoomScaleNormal="100" zoomScaleSheetLayoutView="100" workbookViewId="0">
      <selection activeCell="H18" sqref="H18"/>
    </sheetView>
  </sheetViews>
  <sheetFormatPr defaultRowHeight="14.25" x14ac:dyDescent="0.2"/>
  <cols>
    <col min="1" max="1" width="7.625" style="130" customWidth="1"/>
    <col min="2" max="2" width="26.875" style="130" customWidth="1"/>
    <col min="3" max="3" width="13.75" style="158" customWidth="1"/>
    <col min="4" max="4" width="10.25" style="130" customWidth="1"/>
    <col min="5" max="16384" width="9" style="130"/>
  </cols>
  <sheetData>
    <row r="2" spans="1:3" x14ac:dyDescent="0.2">
      <c r="B2" s="145" t="s">
        <v>414</v>
      </c>
    </row>
    <row r="3" spans="1:3" ht="15" thickBot="1" x14ac:dyDescent="0.25"/>
    <row r="4" spans="1:3" ht="20.100000000000001" customHeight="1" x14ac:dyDescent="0.2">
      <c r="B4" s="160" t="s">
        <v>188</v>
      </c>
      <c r="C4" s="161"/>
    </row>
    <row r="5" spans="1:3" ht="15.95" customHeight="1" x14ac:dyDescent="0.2">
      <c r="B5" s="169" t="s">
        <v>412</v>
      </c>
      <c r="C5" s="193"/>
    </row>
    <row r="6" spans="1:3" ht="14.25" customHeight="1" x14ac:dyDescent="0.2">
      <c r="A6" s="218"/>
      <c r="B6" s="209" t="s">
        <v>413</v>
      </c>
      <c r="C6" s="133">
        <v>72.151876813878374</v>
      </c>
    </row>
    <row r="7" spans="1:3" ht="14.25" customHeight="1" x14ac:dyDescent="0.2">
      <c r="A7" s="218"/>
      <c r="B7" s="216" t="s">
        <v>197</v>
      </c>
      <c r="C7" s="217">
        <v>27.843202144993302</v>
      </c>
    </row>
    <row r="8" spans="1:3" ht="14.25" customHeight="1" x14ac:dyDescent="0.2">
      <c r="A8" s="218"/>
      <c r="B8" s="216" t="s">
        <v>161</v>
      </c>
      <c r="C8" s="217">
        <v>4.9210411283254008E-3</v>
      </c>
    </row>
    <row r="9" spans="1:3" ht="105" customHeight="1" x14ac:dyDescent="0.2">
      <c r="B9" s="242" t="s">
        <v>411</v>
      </c>
      <c r="C9" s="242"/>
    </row>
    <row r="10" spans="1:3" ht="15" customHeight="1" thickBot="1" x14ac:dyDescent="0.25">
      <c r="B10" s="241" t="s">
        <v>209</v>
      </c>
      <c r="C10" s="241"/>
    </row>
    <row r="11" spans="1:3" x14ac:dyDescent="0.2">
      <c r="B11" s="212"/>
    </row>
    <row r="12" spans="1:3" x14ac:dyDescent="0.2">
      <c r="B12" s="213"/>
    </row>
  </sheetData>
  <mergeCells count="2">
    <mergeCell ref="B9:C9"/>
    <mergeCell ref="B10:C10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LFSB GSBMR 2016 (data for exhibits)&amp;R&amp;A</oddHeader>
    <oddFooter>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pageSetUpPr fitToPage="1"/>
  </sheetPr>
  <dimension ref="B2:F39"/>
  <sheetViews>
    <sheetView showGridLines="0" zoomScaleNormal="100" zoomScaleSheetLayoutView="100" workbookViewId="0">
      <selection activeCell="B23" sqref="B23:F23"/>
    </sheetView>
  </sheetViews>
  <sheetFormatPr defaultRowHeight="14.25" x14ac:dyDescent="0.2"/>
  <cols>
    <col min="1" max="1" width="7.625" style="22" customWidth="1"/>
    <col min="2" max="2" width="5" style="23" customWidth="1"/>
    <col min="3" max="6" width="13.75" style="22" customWidth="1"/>
    <col min="7" max="16384" width="9" style="22"/>
  </cols>
  <sheetData>
    <row r="2" spans="2:6" x14ac:dyDescent="0.2">
      <c r="B2" s="21" t="s">
        <v>66</v>
      </c>
    </row>
    <row r="3" spans="2:6" ht="15" thickBot="1" x14ac:dyDescent="0.25"/>
    <row r="4" spans="2:6" ht="20.100000000000001" customHeight="1" x14ac:dyDescent="0.2">
      <c r="B4" s="24" t="s">
        <v>213</v>
      </c>
      <c r="C4" s="25"/>
      <c r="D4" s="25"/>
      <c r="E4" s="25"/>
      <c r="F4" s="25"/>
    </row>
    <row r="5" spans="2:6" ht="15.95" customHeight="1" x14ac:dyDescent="0.2">
      <c r="B5" s="26" t="s">
        <v>67</v>
      </c>
      <c r="C5" s="26"/>
      <c r="D5" s="26"/>
      <c r="E5" s="26"/>
      <c r="F5" s="27"/>
    </row>
    <row r="6" spans="2:6" s="30" customFormat="1" ht="45" customHeight="1" x14ac:dyDescent="0.2">
      <c r="B6" s="28"/>
      <c r="C6" s="29" t="s">
        <v>46</v>
      </c>
      <c r="D6" s="29" t="s">
        <v>47</v>
      </c>
      <c r="E6" s="29" t="s">
        <v>56</v>
      </c>
      <c r="F6" s="29" t="s">
        <v>51</v>
      </c>
    </row>
    <row r="7" spans="2:6" x14ac:dyDescent="0.2">
      <c r="B7" s="31">
        <v>2002</v>
      </c>
      <c r="C7" s="32">
        <v>25.385409352036092</v>
      </c>
      <c r="D7" s="32">
        <v>0.96587715126375573</v>
      </c>
      <c r="E7" s="32">
        <v>1.6454271219649086</v>
      </c>
      <c r="F7" s="32">
        <v>72.003286374735254</v>
      </c>
    </row>
    <row r="8" spans="2:6" x14ac:dyDescent="0.2">
      <c r="B8" s="33">
        <v>2003</v>
      </c>
      <c r="C8" s="34">
        <v>21.872989208400138</v>
      </c>
      <c r="D8" s="34">
        <v>0.91247761971205377</v>
      </c>
      <c r="E8" s="34">
        <v>1.5161730083751501</v>
      </c>
      <c r="F8" s="34">
        <v>75.69836016351266</v>
      </c>
    </row>
    <row r="9" spans="2:6" x14ac:dyDescent="0.2">
      <c r="B9" s="33">
        <v>2004</v>
      </c>
      <c r="C9" s="34">
        <v>19.724700968762843</v>
      </c>
      <c r="D9" s="34">
        <v>0.99108810275393711</v>
      </c>
      <c r="E9" s="34">
        <v>1.5242106313893646</v>
      </c>
      <c r="F9" s="34">
        <v>77.760000297093868</v>
      </c>
    </row>
    <row r="10" spans="2:6" x14ac:dyDescent="0.2">
      <c r="B10" s="33">
        <v>2005</v>
      </c>
      <c r="C10" s="34">
        <v>17.617072196182061</v>
      </c>
      <c r="D10" s="34">
        <v>0.97861201314899615</v>
      </c>
      <c r="E10" s="34">
        <v>1.3869423541255832</v>
      </c>
      <c r="F10" s="34">
        <v>80.017373436543366</v>
      </c>
    </row>
    <row r="11" spans="2:6" x14ac:dyDescent="0.2">
      <c r="B11" s="33">
        <v>2006</v>
      </c>
      <c r="C11" s="34">
        <v>15.880186104363636</v>
      </c>
      <c r="D11" s="34">
        <v>0.99468416714798946</v>
      </c>
      <c r="E11" s="34">
        <v>1.4382637659430939</v>
      </c>
      <c r="F11" s="34">
        <v>81.686865962545269</v>
      </c>
    </row>
    <row r="12" spans="2:6" x14ac:dyDescent="0.2">
      <c r="B12" s="33">
        <v>2007</v>
      </c>
      <c r="C12" s="34">
        <v>15.286600937059703</v>
      </c>
      <c r="D12" s="34">
        <v>0.98879450593760987</v>
      </c>
      <c r="E12" s="34">
        <v>1.3645232714988458</v>
      </c>
      <c r="F12" s="34">
        <v>82.360081285503838</v>
      </c>
    </row>
    <row r="13" spans="2:6" x14ac:dyDescent="0.2">
      <c r="B13" s="33">
        <v>2008</v>
      </c>
      <c r="C13" s="34">
        <v>17.064956310744464</v>
      </c>
      <c r="D13" s="34">
        <v>1.8119255414149527</v>
      </c>
      <c r="E13" s="34">
        <v>1.3283427486746999</v>
      </c>
      <c r="F13" s="34">
        <v>79.7947753991659</v>
      </c>
    </row>
    <row r="14" spans="2:6" x14ac:dyDescent="0.2">
      <c r="B14" s="33">
        <v>2009</v>
      </c>
      <c r="C14" s="34">
        <v>13.599127951626597</v>
      </c>
      <c r="D14" s="34">
        <v>1.3053180972432177</v>
      </c>
      <c r="E14" s="34">
        <v>1.6748322397409843</v>
      </c>
      <c r="F14" s="34">
        <v>83.420721711389206</v>
      </c>
    </row>
    <row r="15" spans="2:6" x14ac:dyDescent="0.2">
      <c r="B15" s="33">
        <v>2010</v>
      </c>
      <c r="C15" s="34">
        <v>11.831877513902006</v>
      </c>
      <c r="D15" s="34">
        <v>1.2146186759340276</v>
      </c>
      <c r="E15" s="34">
        <v>1.8339812524080259</v>
      </c>
      <c r="F15" s="34">
        <v>85.119522557755943</v>
      </c>
    </row>
    <row r="16" spans="2:6" x14ac:dyDescent="0.2">
      <c r="B16" s="33">
        <v>2011</v>
      </c>
      <c r="C16" s="34">
        <v>11.083298340111995</v>
      </c>
      <c r="D16" s="34">
        <v>1.7579467860224676</v>
      </c>
      <c r="E16" s="34">
        <v>1.6947578721179284</v>
      </c>
      <c r="F16" s="34">
        <v>85.463997001747643</v>
      </c>
    </row>
    <row r="17" spans="2:6" x14ac:dyDescent="0.2">
      <c r="B17" s="33">
        <v>2012</v>
      </c>
      <c r="C17" s="34">
        <v>8.910895656006284</v>
      </c>
      <c r="D17" s="34">
        <v>1.4556628982328452</v>
      </c>
      <c r="E17" s="34">
        <v>1.6331100339516167</v>
      </c>
      <c r="F17" s="34">
        <v>88.000331411809256</v>
      </c>
    </row>
    <row r="18" spans="2:6" x14ac:dyDescent="0.2">
      <c r="B18" s="33">
        <v>2013</v>
      </c>
      <c r="C18" s="34">
        <v>7.80481820015524</v>
      </c>
      <c r="D18" s="34">
        <v>1.2855831728953306</v>
      </c>
      <c r="E18" s="34">
        <v>1.565347080124404</v>
      </c>
      <c r="F18" s="34">
        <v>89.344251546825021</v>
      </c>
    </row>
    <row r="19" spans="2:6" x14ac:dyDescent="0.2">
      <c r="B19" s="33">
        <v>2014</v>
      </c>
      <c r="C19" s="34">
        <v>6.2081399284291399</v>
      </c>
      <c r="D19" s="34">
        <v>0.95661095235397553</v>
      </c>
      <c r="E19" s="34">
        <v>1.3862224178703972</v>
      </c>
      <c r="F19" s="34">
        <v>91.449026701346483</v>
      </c>
    </row>
    <row r="20" spans="2:6" x14ac:dyDescent="0.2">
      <c r="B20" s="33">
        <v>2015</v>
      </c>
      <c r="C20" s="34">
        <v>5.4362344186367384</v>
      </c>
      <c r="D20" s="34">
        <v>1.1503292092594619</v>
      </c>
      <c r="E20" s="34">
        <v>1.2721504084004807</v>
      </c>
      <c r="F20" s="34">
        <v>92.141285963703311</v>
      </c>
    </row>
    <row r="21" spans="2:6" x14ac:dyDescent="0.2">
      <c r="B21" s="121">
        <v>2016</v>
      </c>
      <c r="C21" s="122">
        <v>5.277100683328273</v>
      </c>
      <c r="D21" s="122">
        <v>1.3855910963522751</v>
      </c>
      <c r="E21" s="122">
        <v>1.2759267175653946</v>
      </c>
      <c r="F21" s="122">
        <v>92.06138150275406</v>
      </c>
    </row>
    <row r="22" spans="2:6" ht="72.75" customHeight="1" x14ac:dyDescent="0.2">
      <c r="B22" s="229" t="s">
        <v>214</v>
      </c>
      <c r="C22" s="225"/>
      <c r="D22" s="225"/>
      <c r="E22" s="225"/>
      <c r="F22" s="225"/>
    </row>
    <row r="23" spans="2:6" ht="15" thickBot="1" x14ac:dyDescent="0.25">
      <c r="B23" s="226" t="s">
        <v>209</v>
      </c>
      <c r="C23" s="226"/>
      <c r="D23" s="226"/>
      <c r="E23" s="226"/>
      <c r="F23" s="226"/>
    </row>
    <row r="26" spans="2:6" x14ac:dyDescent="0.2">
      <c r="F26" s="37"/>
    </row>
    <row r="27" spans="2:6" x14ac:dyDescent="0.2">
      <c r="F27" s="37"/>
    </row>
    <row r="28" spans="2:6" x14ac:dyDescent="0.2">
      <c r="F28" s="37"/>
    </row>
    <row r="29" spans="2:6" x14ac:dyDescent="0.2">
      <c r="F29" s="37"/>
    </row>
    <row r="30" spans="2:6" x14ac:dyDescent="0.2">
      <c r="F30" s="37"/>
    </row>
    <row r="31" spans="2:6" x14ac:dyDescent="0.2">
      <c r="F31" s="37"/>
    </row>
    <row r="32" spans="2:6" x14ac:dyDescent="0.2">
      <c r="F32" s="37"/>
    </row>
    <row r="33" spans="6:6" x14ac:dyDescent="0.2">
      <c r="F33" s="37"/>
    </row>
    <row r="34" spans="6:6" x14ac:dyDescent="0.2">
      <c r="F34" s="37"/>
    </row>
    <row r="35" spans="6:6" x14ac:dyDescent="0.2">
      <c r="F35" s="37"/>
    </row>
    <row r="36" spans="6:6" x14ac:dyDescent="0.2">
      <c r="F36" s="37"/>
    </row>
    <row r="37" spans="6:6" x14ac:dyDescent="0.2">
      <c r="F37" s="37"/>
    </row>
    <row r="38" spans="6:6" x14ac:dyDescent="0.2">
      <c r="F38" s="37"/>
    </row>
    <row r="39" spans="6:6" x14ac:dyDescent="0.2">
      <c r="F39" s="37"/>
    </row>
  </sheetData>
  <mergeCells count="2">
    <mergeCell ref="B22:F22"/>
    <mergeCell ref="B23:F23"/>
  </mergeCells>
  <pageMargins left="0.70866141732283472" right="0.70866141732283472" top="0.74803149606299213" bottom="0.74803149606299213" header="0.31496062992125984" footer="0.31496062992125984"/>
  <pageSetup paperSize="9" orientation="landscape" verticalDpi="300" r:id="rId1"/>
  <headerFooter>
    <oddHeader>&amp;LFSB GSBMR 2016 (data for exhibits)&amp;R&amp;A</oddHeader>
    <oddFooter>Page &amp;P of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pageSetUpPr fitToPage="1"/>
  </sheetPr>
  <dimension ref="B2:C16"/>
  <sheetViews>
    <sheetView showGridLines="0" zoomScaleNormal="100" zoomScaleSheetLayoutView="100" workbookViewId="0">
      <selection activeCell="F29" sqref="F29"/>
    </sheetView>
  </sheetViews>
  <sheetFormatPr defaultRowHeight="14.25" x14ac:dyDescent="0.2"/>
  <cols>
    <col min="1" max="1" width="7.625" style="22" customWidth="1"/>
    <col min="2" max="2" width="17.25" style="23" bestFit="1" customWidth="1"/>
    <col min="3" max="3" width="21.75" style="22" customWidth="1"/>
    <col min="4" max="16384" width="9" style="22"/>
  </cols>
  <sheetData>
    <row r="2" spans="2:3" x14ac:dyDescent="0.2">
      <c r="B2" s="21" t="s">
        <v>68</v>
      </c>
    </row>
    <row r="3" spans="2:3" ht="15" thickBot="1" x14ac:dyDescent="0.25"/>
    <row r="4" spans="2:3" ht="20.100000000000001" customHeight="1" x14ac:dyDescent="0.2">
      <c r="B4" s="24" t="s">
        <v>215</v>
      </c>
      <c r="C4" s="25"/>
    </row>
    <row r="5" spans="2:3" ht="15.95" customHeight="1" x14ac:dyDescent="0.2">
      <c r="B5" s="72" t="s">
        <v>216</v>
      </c>
      <c r="C5" s="72"/>
    </row>
    <row r="6" spans="2:3" x14ac:dyDescent="0.2">
      <c r="B6" s="31" t="s">
        <v>92</v>
      </c>
      <c r="C6" s="123">
        <v>66</v>
      </c>
    </row>
    <row r="7" spans="2:3" x14ac:dyDescent="0.2">
      <c r="B7" s="33" t="s">
        <v>190</v>
      </c>
      <c r="C7" s="34">
        <v>26</v>
      </c>
    </row>
    <row r="8" spans="2:3" x14ac:dyDescent="0.2">
      <c r="B8" s="33" t="s">
        <v>98</v>
      </c>
      <c r="C8" s="34">
        <v>2</v>
      </c>
    </row>
    <row r="9" spans="2:3" x14ac:dyDescent="0.2">
      <c r="B9" s="33" t="s">
        <v>94</v>
      </c>
      <c r="C9" s="34">
        <v>2</v>
      </c>
    </row>
    <row r="10" spans="2:3" x14ac:dyDescent="0.2">
      <c r="B10" s="33" t="s">
        <v>93</v>
      </c>
      <c r="C10" s="34">
        <v>2</v>
      </c>
    </row>
    <row r="11" spans="2:3" x14ac:dyDescent="0.2">
      <c r="B11" s="33" t="s">
        <v>191</v>
      </c>
      <c r="C11" s="34">
        <v>1</v>
      </c>
    </row>
    <row r="12" spans="2:3" x14ac:dyDescent="0.2">
      <c r="B12" s="33" t="s">
        <v>95</v>
      </c>
      <c r="C12" s="34">
        <v>1</v>
      </c>
    </row>
    <row r="13" spans="2:3" x14ac:dyDescent="0.2">
      <c r="B13" s="33" t="s">
        <v>192</v>
      </c>
      <c r="C13" s="34">
        <v>0</v>
      </c>
    </row>
    <row r="14" spans="2:3" x14ac:dyDescent="0.2">
      <c r="B14" s="33" t="s">
        <v>91</v>
      </c>
      <c r="C14" s="34">
        <v>0</v>
      </c>
    </row>
    <row r="15" spans="2:3" ht="45" customHeight="1" x14ac:dyDescent="0.2">
      <c r="B15" s="230" t="s">
        <v>217</v>
      </c>
      <c r="C15" s="230"/>
    </row>
    <row r="16" spans="2:3" ht="15" customHeight="1" thickBot="1" x14ac:dyDescent="0.25">
      <c r="B16" s="226" t="s">
        <v>209</v>
      </c>
      <c r="C16" s="226"/>
    </row>
  </sheetData>
  <mergeCells count="2">
    <mergeCell ref="B15:C15"/>
    <mergeCell ref="B16:C16"/>
  </mergeCells>
  <pageMargins left="0.70866141732283472" right="0.70866141732283472" top="0.74803149606299213" bottom="0.74803149606299213" header="0.31496062992125984" footer="0.31496062992125984"/>
  <pageSetup paperSize="9" orientation="landscape" verticalDpi="300" r:id="rId1"/>
  <headerFooter>
    <oddHeader>&amp;LFSB GSBMR 2016 (data for exhibits)&amp;R&amp;A</oddHeader>
    <oddFooter>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pageSetUpPr fitToPage="1"/>
  </sheetPr>
  <dimension ref="B2:I40"/>
  <sheetViews>
    <sheetView showGridLines="0" zoomScaleNormal="100" zoomScaleSheetLayoutView="100" workbookViewId="0">
      <selection activeCell="B8" sqref="B8:B22"/>
    </sheetView>
  </sheetViews>
  <sheetFormatPr defaultRowHeight="14.25" x14ac:dyDescent="0.2"/>
  <cols>
    <col min="1" max="1" width="7.625" style="22" customWidth="1"/>
    <col min="2" max="2" width="5" style="23" customWidth="1"/>
    <col min="3" max="9" width="13.75" style="22" customWidth="1"/>
    <col min="10" max="16384" width="9" style="22"/>
  </cols>
  <sheetData>
    <row r="2" spans="2:9" x14ac:dyDescent="0.2">
      <c r="B2" s="21" t="s">
        <v>69</v>
      </c>
    </row>
    <row r="3" spans="2:9" ht="15" thickBot="1" x14ac:dyDescent="0.25"/>
    <row r="4" spans="2:9" ht="20.100000000000001" customHeight="1" x14ac:dyDescent="0.2">
      <c r="B4" s="24" t="s">
        <v>70</v>
      </c>
      <c r="C4" s="25"/>
      <c r="D4" s="25"/>
      <c r="E4" s="25"/>
      <c r="F4" s="25"/>
      <c r="G4" s="25"/>
      <c r="H4" s="25"/>
      <c r="I4" s="25"/>
    </row>
    <row r="5" spans="2:9" ht="15.95" customHeight="1" x14ac:dyDescent="0.2">
      <c r="B5" s="26" t="s">
        <v>71</v>
      </c>
      <c r="C5" s="26"/>
      <c r="D5" s="26"/>
      <c r="E5" s="45"/>
      <c r="F5" s="27"/>
      <c r="G5" s="27"/>
      <c r="H5" s="27"/>
      <c r="I5" s="27"/>
    </row>
    <row r="6" spans="2:9" s="30" customFormat="1" ht="30" customHeight="1" x14ac:dyDescent="0.2">
      <c r="B6" s="46"/>
      <c r="C6" s="29" t="s">
        <v>62</v>
      </c>
      <c r="D6" s="29" t="s">
        <v>59</v>
      </c>
      <c r="E6" s="29" t="s">
        <v>60</v>
      </c>
      <c r="F6" s="29" t="s">
        <v>58</v>
      </c>
      <c r="G6" s="29" t="s">
        <v>72</v>
      </c>
      <c r="H6" s="29" t="s">
        <v>73</v>
      </c>
      <c r="I6" s="231" t="s">
        <v>220</v>
      </c>
    </row>
    <row r="7" spans="2:9" ht="15" customHeight="1" x14ac:dyDescent="0.2">
      <c r="B7" s="47"/>
      <c r="C7" s="233" t="s">
        <v>74</v>
      </c>
      <c r="D7" s="233"/>
      <c r="E7" s="233"/>
      <c r="F7" s="233"/>
      <c r="G7" s="233"/>
      <c r="H7" s="233"/>
      <c r="I7" s="232"/>
    </row>
    <row r="8" spans="2:9" x14ac:dyDescent="0.2">
      <c r="B8" s="31">
        <v>2002</v>
      </c>
      <c r="C8" s="32">
        <v>4.5182039999999999</v>
      </c>
      <c r="D8" s="32">
        <v>4.7772475753066708</v>
      </c>
      <c r="E8" s="32">
        <v>2.9754227624797469</v>
      </c>
      <c r="F8" s="32">
        <v>1.281242475892219</v>
      </c>
      <c r="G8" s="32">
        <v>0.90470229813568193</v>
      </c>
      <c r="H8" s="32">
        <v>0.23190248558582038</v>
      </c>
      <c r="I8" s="32">
        <v>11.604310898032962</v>
      </c>
    </row>
    <row r="9" spans="2:9" x14ac:dyDescent="0.2">
      <c r="B9" s="33">
        <v>2003</v>
      </c>
      <c r="C9" s="34">
        <v>5.0987410000000004</v>
      </c>
      <c r="D9" s="34">
        <v>6.2696929265974504</v>
      </c>
      <c r="E9" s="34">
        <v>3.0176226394651602</v>
      </c>
      <c r="F9" s="34">
        <v>1.4422558753864843</v>
      </c>
      <c r="G9" s="34">
        <v>0.97494171667168195</v>
      </c>
      <c r="H9" s="34">
        <v>0.28558062685839408</v>
      </c>
      <c r="I9" s="34">
        <v>12.472165924405033</v>
      </c>
    </row>
    <row r="10" spans="2:9" x14ac:dyDescent="0.2">
      <c r="B10" s="33">
        <v>2004</v>
      </c>
      <c r="C10" s="34">
        <v>5.5984600000000002</v>
      </c>
      <c r="D10" s="34">
        <v>7.3552299909469712</v>
      </c>
      <c r="E10" s="34">
        <v>3.0879116333873644</v>
      </c>
      <c r="F10" s="34">
        <v>1.5367048063547386</v>
      </c>
      <c r="G10" s="34">
        <v>1.0502800467200752</v>
      </c>
      <c r="H10" s="34">
        <v>0.35066955586553061</v>
      </c>
      <c r="I10" s="34">
        <v>12.636246723270061</v>
      </c>
    </row>
    <row r="11" spans="2:9" x14ac:dyDescent="0.2">
      <c r="B11" s="33">
        <v>2005</v>
      </c>
      <c r="C11" s="34">
        <v>5.8549319999999998</v>
      </c>
      <c r="D11" s="34">
        <v>7.135572268287806</v>
      </c>
      <c r="E11" s="34">
        <v>3.3497316223662952</v>
      </c>
      <c r="F11" s="34">
        <v>1.8032131218540495</v>
      </c>
      <c r="G11" s="34">
        <v>1.1604550912105338</v>
      </c>
      <c r="H11" s="34">
        <v>0.42871281451222709</v>
      </c>
      <c r="I11" s="34">
        <v>11.587476621267124</v>
      </c>
    </row>
    <row r="12" spans="2:9" x14ac:dyDescent="0.2">
      <c r="B12" s="33">
        <v>2006</v>
      </c>
      <c r="C12" s="34">
        <v>6.2605449999999996</v>
      </c>
      <c r="D12" s="34">
        <v>8.6140338585119984</v>
      </c>
      <c r="E12" s="34">
        <v>3.3494591281199417</v>
      </c>
      <c r="F12" s="34">
        <v>1.8842790604452333</v>
      </c>
      <c r="G12" s="34">
        <v>1.2687543524172304</v>
      </c>
      <c r="H12" s="34">
        <v>0.53017358121504365</v>
      </c>
      <c r="I12" s="34">
        <v>11.698908637709614</v>
      </c>
    </row>
    <row r="13" spans="2:9" x14ac:dyDescent="0.2">
      <c r="B13" s="33">
        <v>2007</v>
      </c>
      <c r="C13" s="34">
        <v>6.5593940000000002</v>
      </c>
      <c r="D13" s="34">
        <v>10.067556524506321</v>
      </c>
      <c r="E13" s="34">
        <v>3.3142501380064897</v>
      </c>
      <c r="F13" s="34">
        <v>1.9731100427285151</v>
      </c>
      <c r="G13" s="34">
        <v>1.3984311453238301</v>
      </c>
      <c r="H13" s="34">
        <v>0.71401355560778523</v>
      </c>
      <c r="I13" s="34">
        <v>11.313394484834085</v>
      </c>
    </row>
    <row r="14" spans="2:9" x14ac:dyDescent="0.2">
      <c r="B14" s="33">
        <v>2008</v>
      </c>
      <c r="C14" s="34">
        <v>5.8234709999999996</v>
      </c>
      <c r="D14" s="34">
        <v>5.0113441076498582</v>
      </c>
      <c r="E14" s="34">
        <v>3.1277410666936856</v>
      </c>
      <c r="F14" s="34">
        <v>1.8208365342864818</v>
      </c>
      <c r="G14" s="34">
        <v>1.6492864606901627</v>
      </c>
      <c r="H14" s="34">
        <v>0.81203164344180445</v>
      </c>
      <c r="I14" s="34">
        <v>8.1724764753113064</v>
      </c>
    </row>
    <row r="15" spans="2:9" x14ac:dyDescent="0.2">
      <c r="B15" s="33">
        <v>2009</v>
      </c>
      <c r="C15" s="34">
        <v>6.4480839999999997</v>
      </c>
      <c r="D15" s="34">
        <v>5.42239565302829</v>
      </c>
      <c r="E15" s="34">
        <v>3.1978216324149176</v>
      </c>
      <c r="F15" s="34">
        <v>1.9240829588866826</v>
      </c>
      <c r="G15" s="34">
        <v>1.8362497479438806</v>
      </c>
      <c r="H15" s="34">
        <v>0.96657809004714779</v>
      </c>
      <c r="I15" s="34">
        <v>8.7435665428675726</v>
      </c>
    </row>
    <row r="16" spans="2:9" x14ac:dyDescent="0.2">
      <c r="B16" s="33">
        <v>2010</v>
      </c>
      <c r="C16" s="34">
        <v>6.9412510000000003</v>
      </c>
      <c r="D16" s="34">
        <v>5.721423741839585</v>
      </c>
      <c r="E16" s="34">
        <v>3.2914810654781266</v>
      </c>
      <c r="F16" s="34">
        <v>2.0554373654099605</v>
      </c>
      <c r="G16" s="34">
        <v>1.9892491281714828</v>
      </c>
      <c r="H16" s="34">
        <v>1.1844527578685495</v>
      </c>
      <c r="I16" s="34">
        <v>8.8348819787188013</v>
      </c>
    </row>
    <row r="17" spans="2:9" x14ac:dyDescent="0.2">
      <c r="B17" s="33">
        <v>2011</v>
      </c>
      <c r="C17" s="34">
        <v>7.2838339999999997</v>
      </c>
      <c r="D17" s="34">
        <v>5.756847874366736</v>
      </c>
      <c r="E17" s="34">
        <v>3.3025849924635398</v>
      </c>
      <c r="F17" s="34">
        <v>2.0628608675532014</v>
      </c>
      <c r="G17" s="34">
        <v>2.1538939666875607</v>
      </c>
      <c r="H17" s="34">
        <v>1.3828322915899782</v>
      </c>
      <c r="I17" s="34">
        <v>8.6184795428649199</v>
      </c>
    </row>
    <row r="18" spans="2:9" x14ac:dyDescent="0.2">
      <c r="B18" s="33">
        <v>2012</v>
      </c>
      <c r="C18" s="34">
        <v>7.6673489999999997</v>
      </c>
      <c r="D18" s="34">
        <v>6.226566511943977</v>
      </c>
      <c r="E18" s="34">
        <v>3.4837398508103798</v>
      </c>
      <c r="F18" s="34">
        <v>2.1509697978616646</v>
      </c>
      <c r="G18" s="34">
        <v>2.3809608490576442</v>
      </c>
      <c r="H18" s="34">
        <v>1.6371830883844882</v>
      </c>
      <c r="I18" s="34">
        <v>8.7336991875085808</v>
      </c>
    </row>
    <row r="19" spans="2:9" x14ac:dyDescent="0.2">
      <c r="B19" s="33">
        <v>2013</v>
      </c>
      <c r="C19" s="34">
        <v>7.9345629999999998</v>
      </c>
      <c r="D19" s="34">
        <v>6.4479216789253027</v>
      </c>
      <c r="E19" s="34">
        <v>3.7663018626418232</v>
      </c>
      <c r="F19" s="34">
        <v>2.2041890314200283</v>
      </c>
      <c r="G19" s="34">
        <v>2.4805846978078461</v>
      </c>
      <c r="H19" s="34">
        <v>1.8397212637922504</v>
      </c>
      <c r="I19" s="34">
        <v>8.7539277777008966</v>
      </c>
    </row>
    <row r="20" spans="2:9" x14ac:dyDescent="0.2">
      <c r="B20" s="33">
        <v>2014</v>
      </c>
      <c r="C20" s="34">
        <v>8.3653700000000004</v>
      </c>
      <c r="D20" s="34">
        <v>7.0832875816390022</v>
      </c>
      <c r="E20" s="34">
        <v>3.9462685094003325</v>
      </c>
      <c r="F20" s="34">
        <v>2.3743275255985892</v>
      </c>
      <c r="G20" s="34">
        <v>2.7112875749284915</v>
      </c>
      <c r="H20" s="34">
        <v>2.1979778474513152</v>
      </c>
      <c r="I20" s="34">
        <v>8.7840483992823675</v>
      </c>
    </row>
    <row r="21" spans="2:9" x14ac:dyDescent="0.2">
      <c r="B21" s="33">
        <v>2015</v>
      </c>
      <c r="C21" s="34">
        <v>8.293723</v>
      </c>
      <c r="D21" s="34">
        <v>7.3310324051836995</v>
      </c>
      <c r="E21" s="34">
        <v>4.0009954337925526</v>
      </c>
      <c r="F21" s="34">
        <v>2.3943692602147912</v>
      </c>
      <c r="G21" s="34">
        <v>2.8322727555024736</v>
      </c>
      <c r="H21" s="34">
        <v>2.6023890410733701</v>
      </c>
      <c r="I21" s="34">
        <v>8.6800148721798998</v>
      </c>
    </row>
    <row r="22" spans="2:9" x14ac:dyDescent="0.2">
      <c r="B22" s="121">
        <v>2016</v>
      </c>
      <c r="C22" s="122">
        <v>8.6719939999999998</v>
      </c>
      <c r="D22" s="122">
        <v>7.7356203682000002</v>
      </c>
      <c r="E22" s="122">
        <v>4.1447861202593277</v>
      </c>
      <c r="F22" s="122">
        <v>2.416934460164383</v>
      </c>
      <c r="G22" s="122">
        <v>3.0001717316669523</v>
      </c>
      <c r="H22" s="122">
        <v>3.0926060251712122</v>
      </c>
      <c r="I22" s="122">
        <v>8.5504135416246161</v>
      </c>
    </row>
    <row r="23" spans="2:9" ht="45" customHeight="1" x14ac:dyDescent="0.2">
      <c r="B23" s="229" t="s">
        <v>218</v>
      </c>
      <c r="C23" s="229"/>
      <c r="D23" s="229"/>
      <c r="E23" s="229"/>
      <c r="F23" s="229"/>
      <c r="G23" s="229"/>
      <c r="H23" s="229"/>
      <c r="I23" s="229"/>
    </row>
    <row r="24" spans="2:9" ht="15" thickBot="1" x14ac:dyDescent="0.25">
      <c r="B24" s="226" t="s">
        <v>209</v>
      </c>
      <c r="C24" s="226"/>
      <c r="D24" s="226"/>
      <c r="E24" s="226"/>
      <c r="F24" s="226"/>
      <c r="G24" s="226"/>
      <c r="H24" s="226"/>
      <c r="I24" s="226"/>
    </row>
    <row r="27" spans="2:9" x14ac:dyDescent="0.2">
      <c r="F27" s="37"/>
      <c r="G27" s="37"/>
      <c r="H27" s="37"/>
      <c r="I27" s="37"/>
    </row>
    <row r="28" spans="2:9" x14ac:dyDescent="0.2">
      <c r="F28" s="37"/>
      <c r="G28" s="38"/>
      <c r="H28" s="38"/>
      <c r="I28" s="38"/>
    </row>
    <row r="29" spans="2:9" x14ac:dyDescent="0.2">
      <c r="F29" s="37"/>
      <c r="G29" s="38"/>
      <c r="H29" s="38"/>
      <c r="I29" s="38"/>
    </row>
    <row r="30" spans="2:9" x14ac:dyDescent="0.2">
      <c r="F30" s="37"/>
      <c r="G30" s="38"/>
      <c r="H30" s="38"/>
      <c r="I30" s="38"/>
    </row>
    <row r="31" spans="2:9" x14ac:dyDescent="0.2">
      <c r="F31" s="37"/>
      <c r="G31" s="38"/>
      <c r="H31" s="38"/>
      <c r="I31" s="38"/>
    </row>
    <row r="32" spans="2:9" x14ac:dyDescent="0.2">
      <c r="F32" s="37"/>
      <c r="G32" s="38"/>
      <c r="H32" s="38"/>
      <c r="I32" s="38"/>
    </row>
    <row r="33" spans="6:9" x14ac:dyDescent="0.2">
      <c r="F33" s="37"/>
      <c r="G33" s="38"/>
      <c r="H33" s="38"/>
      <c r="I33" s="38"/>
    </row>
    <row r="34" spans="6:9" x14ac:dyDescent="0.2">
      <c r="F34" s="37"/>
      <c r="G34" s="38"/>
      <c r="H34" s="38"/>
      <c r="I34" s="38"/>
    </row>
    <row r="35" spans="6:9" x14ac:dyDescent="0.2">
      <c r="F35" s="37"/>
      <c r="G35" s="38"/>
      <c r="H35" s="38"/>
      <c r="I35" s="38"/>
    </row>
    <row r="36" spans="6:9" x14ac:dyDescent="0.2">
      <c r="F36" s="37"/>
      <c r="G36" s="38"/>
      <c r="H36" s="38"/>
      <c r="I36" s="38"/>
    </row>
    <row r="37" spans="6:9" x14ac:dyDescent="0.2">
      <c r="F37" s="37"/>
      <c r="G37" s="38"/>
      <c r="H37" s="38"/>
      <c r="I37" s="38"/>
    </row>
    <row r="38" spans="6:9" x14ac:dyDescent="0.2">
      <c r="F38" s="37"/>
      <c r="G38" s="38"/>
      <c r="H38" s="38"/>
      <c r="I38" s="38"/>
    </row>
    <row r="39" spans="6:9" x14ac:dyDescent="0.2">
      <c r="F39" s="37"/>
      <c r="G39" s="38"/>
      <c r="H39" s="38"/>
      <c r="I39" s="38"/>
    </row>
    <row r="40" spans="6:9" x14ac:dyDescent="0.2">
      <c r="F40" s="37"/>
      <c r="G40" s="38"/>
      <c r="H40" s="38"/>
      <c r="I40" s="38"/>
    </row>
  </sheetData>
  <mergeCells count="4">
    <mergeCell ref="I6:I7"/>
    <mergeCell ref="C7:H7"/>
    <mergeCell ref="B23:I23"/>
    <mergeCell ref="B24:I24"/>
  </mergeCells>
  <pageMargins left="0.70866141732283472" right="0.70866141732283472" top="0.74803149606299213" bottom="0.74803149606299213" header="0.31496062992125984" footer="0.31496062992125984"/>
  <pageSetup paperSize="9" orientation="landscape" verticalDpi="300" r:id="rId1"/>
  <headerFooter>
    <oddHeader>&amp;LFSB GSBMR 2016 (data for exhibits)&amp;R&amp;A</oddHeader>
    <oddFooter>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8</vt:i4>
      </vt:variant>
    </vt:vector>
  </HeadingPairs>
  <TitlesOfParts>
    <vt:vector size="68" baseType="lpstr">
      <vt:lpstr>First Page</vt:lpstr>
      <vt:lpstr>Table of Contents</vt:lpstr>
      <vt:lpstr>2-2_LP</vt:lpstr>
      <vt:lpstr>2-2_RP</vt:lpstr>
      <vt:lpstr>2-3_LP</vt:lpstr>
      <vt:lpstr>2-3_RP</vt:lpstr>
      <vt:lpstr>2-4_LP</vt:lpstr>
      <vt:lpstr>2-4_RP</vt:lpstr>
      <vt:lpstr>2-5_LP</vt:lpstr>
      <vt:lpstr>2-5_RP</vt:lpstr>
      <vt:lpstr>2-6_LP</vt:lpstr>
      <vt:lpstr>2-6_RP</vt:lpstr>
      <vt:lpstr>2-7_LP</vt:lpstr>
      <vt:lpstr>2-7_RP</vt:lpstr>
      <vt:lpstr>2-8</vt:lpstr>
      <vt:lpstr>2-10_LP</vt:lpstr>
      <vt:lpstr>2-10_RP</vt:lpstr>
      <vt:lpstr>2-11_LP</vt:lpstr>
      <vt:lpstr>2-11_RP</vt:lpstr>
      <vt:lpstr>2-12_LP</vt:lpstr>
      <vt:lpstr>2-12_RP</vt:lpstr>
      <vt:lpstr>2-13_LP</vt:lpstr>
      <vt:lpstr>2-13_RP</vt:lpstr>
      <vt:lpstr>2-14_LP</vt:lpstr>
      <vt:lpstr>2-14_RP</vt:lpstr>
      <vt:lpstr>2-15_LP</vt:lpstr>
      <vt:lpstr>2-15_MP</vt:lpstr>
      <vt:lpstr>2-15_RP</vt:lpstr>
      <vt:lpstr>2-16_LP</vt:lpstr>
      <vt:lpstr>2-16_MP</vt:lpstr>
      <vt:lpstr>2-16_RP</vt:lpstr>
      <vt:lpstr>2-17_LP</vt:lpstr>
      <vt:lpstr>2-17_RP</vt:lpstr>
      <vt:lpstr>2-18_LP</vt:lpstr>
      <vt:lpstr>2-18_RP</vt:lpstr>
      <vt:lpstr>2-19_LP</vt:lpstr>
      <vt:lpstr>2-19_RP</vt:lpstr>
      <vt:lpstr>2-20</vt:lpstr>
      <vt:lpstr>3-3_LP</vt:lpstr>
      <vt:lpstr>3-3_RP</vt:lpstr>
      <vt:lpstr>3-4</vt:lpstr>
      <vt:lpstr>3-5</vt:lpstr>
      <vt:lpstr>3-6</vt:lpstr>
      <vt:lpstr>3-7</vt:lpstr>
      <vt:lpstr>3-8</vt:lpstr>
      <vt:lpstr>3-9</vt:lpstr>
      <vt:lpstr>3-12</vt:lpstr>
      <vt:lpstr>4-2</vt:lpstr>
      <vt:lpstr>4-3</vt:lpstr>
      <vt:lpstr>4-4_LP</vt:lpstr>
      <vt:lpstr>4-4_RP</vt:lpstr>
      <vt:lpstr>4-5_LP</vt:lpstr>
      <vt:lpstr>4-5_RP</vt:lpstr>
      <vt:lpstr>4-6</vt:lpstr>
      <vt:lpstr>4-7</vt:lpstr>
      <vt:lpstr>5-2_LP</vt:lpstr>
      <vt:lpstr>5-2_RP</vt:lpstr>
      <vt:lpstr>5-3</vt:lpstr>
      <vt:lpstr>5-5_LP</vt:lpstr>
      <vt:lpstr>5-5_RP</vt:lpstr>
      <vt:lpstr>5-11_LP</vt:lpstr>
      <vt:lpstr>5-11_RP</vt:lpstr>
      <vt:lpstr>5-13_LP</vt:lpstr>
      <vt:lpstr>5-13_RP</vt:lpstr>
      <vt:lpstr>5-15_LP</vt:lpstr>
      <vt:lpstr>5-15_RP</vt:lpstr>
      <vt:lpstr>5-16_LP</vt:lpstr>
      <vt:lpstr>5-16_RP</vt:lpstr>
    </vt:vector>
  </TitlesOfParts>
  <Company>Financial Stability Board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Global Shadow Banking Monitoring Report 2017 (data for exhibits)</dc:title>
  <dc:creator>Cornelius.Kuth@fsb.org</dc:creator>
  <cp:keywords>FSB;shadow banking;exhibit data</cp:keywords>
  <cp:lastModifiedBy>Perry, Joe</cp:lastModifiedBy>
  <cp:lastPrinted>2017-05-08T23:18:46Z</cp:lastPrinted>
  <dcterms:created xsi:type="dcterms:W3CDTF">2017-05-08T22:06:10Z</dcterms:created>
  <dcterms:modified xsi:type="dcterms:W3CDTF">2018-03-05T10:14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533F1E1-4A0E-419D-BA90-4C9F42E13F2A}</vt:lpwstr>
  </property>
</Properties>
</file>